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 defaultThemeVersion="124226"/>
  <bookViews>
    <workbookView xWindow="1395" yWindow="1830" windowWidth="15435" windowHeight="9075" tabRatio="920"/>
  </bookViews>
  <sheets>
    <sheet name="Formáli-1" sheetId="173" r:id="rId1"/>
    <sheet name="Formáli-2" sheetId="174" r:id="rId2"/>
    <sheet name="Formáli-3" sheetId="175" r:id="rId3"/>
    <sheet name="I-1" sheetId="177" r:id="rId4"/>
    <sheet name="I-2" sheetId="178" r:id="rId5"/>
    <sheet name="I-4" sheetId="180" r:id="rId6"/>
    <sheet name="I-5" sheetId="181" r:id="rId7"/>
    <sheet name="I-6" sheetId="182" r:id="rId8"/>
    <sheet name="I-7" sheetId="183" r:id="rId9"/>
    <sheet name="I-8" sheetId="184" r:id="rId10"/>
    <sheet name="I-9" sheetId="185" r:id="rId11"/>
    <sheet name="I-10" sheetId="186" r:id="rId12"/>
    <sheet name="I-11" sheetId="187" r:id="rId13"/>
    <sheet name="I-12" sheetId="188" r:id="rId14"/>
    <sheet name="I-13" sheetId="189" r:id="rId15"/>
    <sheet name="I-14" sheetId="190" r:id="rId16"/>
    <sheet name="I-15" sheetId="191" r:id="rId17"/>
    <sheet name="I-16" sheetId="192" r:id="rId18"/>
    <sheet name="I-17" sheetId="193" r:id="rId19"/>
    <sheet name="I-18" sheetId="194" r:id="rId20"/>
    <sheet name="I-19" sheetId="195" r:id="rId21"/>
    <sheet name="I-20" sheetId="196" r:id="rId22"/>
    <sheet name="I-21" sheetId="197" r:id="rId23"/>
    <sheet name="I-22" sheetId="198" r:id="rId24"/>
    <sheet name="I-23" sheetId="199" r:id="rId25"/>
    <sheet name="I-24" sheetId="200" r:id="rId26"/>
    <sheet name="I-25" sheetId="201" r:id="rId27"/>
    <sheet name="II-1" sheetId="202" r:id="rId28"/>
    <sheet name="II-2" sheetId="203" r:id="rId29"/>
    <sheet name="II-3" sheetId="204" r:id="rId30"/>
    <sheet name="II-4" sheetId="205" r:id="rId31"/>
    <sheet name="II-5" sheetId="206" r:id="rId32"/>
    <sheet name="II-6" sheetId="207" r:id="rId33"/>
    <sheet name="II-7" sheetId="208" r:id="rId34"/>
    <sheet name="II-8" sheetId="209" r:id="rId35"/>
    <sheet name="II-9" sheetId="210" r:id="rId36"/>
    <sheet name="II-10" sheetId="211" r:id="rId37"/>
    <sheet name="II-11" sheetId="212" r:id="rId38"/>
    <sheet name="II-12" sheetId="213" r:id="rId39"/>
    <sheet name="II-13" sheetId="214" r:id="rId40"/>
    <sheet name="II-14" sheetId="215" r:id="rId41"/>
    <sheet name="II-15" sheetId="216" r:id="rId42"/>
    <sheet name="II-16" sheetId="217" r:id="rId43"/>
    <sheet name="II-17" sheetId="218" r:id="rId44"/>
    <sheet name="II-18" sheetId="219" r:id="rId45"/>
    <sheet name="II-19" sheetId="220" r:id="rId46"/>
    <sheet name="II-20" sheetId="221" r:id="rId47"/>
    <sheet name="II-21" sheetId="222" r:id="rId48"/>
    <sheet name="II-22" sheetId="223" r:id="rId49"/>
    <sheet name="II-23" sheetId="224" r:id="rId50"/>
    <sheet name="II-24" sheetId="225" r:id="rId51"/>
    <sheet name="Viðauki-1" sheetId="226" r:id="rId52"/>
    <sheet name="Viðauki-2" sheetId="227" r:id="rId53"/>
    <sheet name="Viðauki-3" sheetId="228" r:id="rId54"/>
    <sheet name="Viðauki-4" sheetId="229" r:id="rId55"/>
    <sheet name="Viðauki-5" sheetId="230" r:id="rId56"/>
    <sheet name="Viðauki-6" sheetId="231" r:id="rId57"/>
  </sheets>
  <externalReferences>
    <externalReference r:id="rId58"/>
    <externalReference r:id="rId59"/>
    <externalReference r:id="rId60"/>
    <externalReference r:id="rId61"/>
    <externalReference r:id="rId62"/>
  </externalReferences>
  <definedNames>
    <definedName name="____M5">#REF!</definedName>
    <definedName name="____M6">#REF!</definedName>
    <definedName name="___M5">#REF!</definedName>
    <definedName name="___M6">#REF!</definedName>
    <definedName name="__M5">#REF!</definedName>
    <definedName name="__M6">#REF!</definedName>
    <definedName name="_M5">#REF!</definedName>
    <definedName name="_M6">#REF!</definedName>
    <definedName name="a">#REF!</definedName>
    <definedName name="a_einflm">[1]data_atvhus!$K$1:$K$65536</definedName>
    <definedName name="a_kvart">[1]data_atvhus!$Y$1:$Y$65536</definedName>
    <definedName name="a_nafnverð">[1]data_atvhus!$AH$1:$AH$65536</definedName>
    <definedName name="a_nuvs">[1]data_atvhus!$M$1:$M$65536</definedName>
    <definedName name="a_núvirði">[1]data_atvhus!$AE$1:$AE$65536</definedName>
    <definedName name="a_raunverð">[1]data_atvhus!$AI$1:$AI$65536</definedName>
    <definedName name="a_raunvirði">[1]data_atvhus!$AF$1:$AF$65536</definedName>
    <definedName name="CoherenceInterval">[2]HiddenSettings!$B$4</definedName>
    <definedName name="CountryIndex">[2]HiddenSettings!$D$4</definedName>
    <definedName name="d">#REF!</definedName>
    <definedName name="DDN">'[3]IV-3'!#REF!</definedName>
    <definedName name="dfdfd">#REF!</definedName>
    <definedName name="dfsfss">#REF!</definedName>
    <definedName name="DME_BeforeCloseCompleted" hidden="1">"False"</definedName>
    <definedName name="DME_Dirty" hidden="1">"False"</definedName>
    <definedName name="DME_LocalFile" hidden="1">"True"</definedName>
    <definedName name="DME_ODMALinks1">"::ODMA\DME-MSE\SI-16170=H:\Vinnumarkaður\Hagstofa\Vinnumarkaðskönnun 2003-2004_1.xls"</definedName>
    <definedName name="DME_ODMALinks2">"::ODMA\DME-MSE\SI-73474=C:\Users\BRYNDI~1\AppData\Local\Temp\Dme\SI-73474.xlsx"</definedName>
    <definedName name="DME_ODMALinks3">"::ODMA\DME-MSE\SI-73512=C:\Users\eggert\AppData\Local\Temp\Dme\SI-73512(7).xlsx"</definedName>
    <definedName name="DME_ODMALinksCount">"3"</definedName>
    <definedName name="e">#REF!</definedName>
    <definedName name="flatarmál">[1]data_atvhus!$AG$1:$AG$6553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jjjjjjjjj">#REF!,#REF!</definedName>
    <definedName name="kk">#REF!,#REF!</definedName>
    <definedName name="kkk">#REF!</definedName>
    <definedName name="kmdkm">#REF!</definedName>
    <definedName name="lll">#REF!,#REF!</definedName>
    <definedName name="llll">#REF!</definedName>
    <definedName name="mynd">#REF!</definedName>
    <definedName name="mynd2">#REF!</definedName>
    <definedName name="myndir">#REF!</definedName>
    <definedName name="nafnverð">[1]data_atvhus!$AH$1:$AH$65536</definedName>
    <definedName name="núvirði">[1]data_atvhus!$AE$1:$AE$65536</definedName>
    <definedName name="q_fj">[1]data_atvhus!$AQ$1:$AQ$65536</definedName>
    <definedName name="q_flötur_sum">[1]data_atvhus!$AL$1:$AL$65536</definedName>
    <definedName name="q_núvirði_sum">[1]data_atvhus!$AM$1:$AM$65536</definedName>
    <definedName name="q_raunvirði_sum">[1]data_atvhus!$AN$1:$AN$65536</definedName>
    <definedName name="raun_núv">[1]data_atvhus!$AF$1:$AF$65536</definedName>
    <definedName name="raunverð">[1]data_atvhus!$AI$1:$AI$65536</definedName>
    <definedName name="röð_með">[1]data_atvhus!$AR$1:$AR$65536</definedName>
    <definedName name="sasdas">#REF!,#REF!</definedName>
    <definedName name="sd">#REF!,#REF!</definedName>
    <definedName name="sdfa">#REF!,#REF!</definedName>
    <definedName name="sdgsdg">#REF!</definedName>
    <definedName name="slka">#REF!,#REF!</definedName>
    <definedName name="ssss">'[4]IV-1'!$H$10</definedName>
    <definedName name="Tafla">#REF!</definedName>
    <definedName name="Tafla1">#REF!</definedName>
    <definedName name="Tafla2">#REF!,#REF!</definedName>
    <definedName name="Tafla3">#REF!,#REF!</definedName>
    <definedName name="Tafla4">#REF!,#REF!</definedName>
    <definedName name="Tafla5">#REF!,#REF!</definedName>
    <definedName name="Tafla6">#REF!,#REF!</definedName>
    <definedName name="Tafla7">#REF!,#REF!</definedName>
    <definedName name="taflan">#REF!</definedName>
    <definedName name="tt">#REF!,#REF!</definedName>
    <definedName name="velja">#REF!</definedName>
    <definedName name="verðviðmið">[5]lkv!$G$1</definedName>
  </definedNames>
  <calcPr calcId="162913"/>
</workbook>
</file>

<file path=xl/calcChain.xml><?xml version="1.0" encoding="utf-8"?>
<calcChain xmlns="http://schemas.openxmlformats.org/spreadsheetml/2006/main">
  <c r="B11" i="229" l="1"/>
  <c r="D22" i="197" l="1"/>
</calcChain>
</file>

<file path=xl/sharedStrings.xml><?xml version="1.0" encoding="utf-8"?>
<sst xmlns="http://schemas.openxmlformats.org/spreadsheetml/2006/main" count="813" uniqueCount="426">
  <si>
    <t>%</t>
  </si>
  <si>
    <t>Fjárhagsstaða heimila</t>
  </si>
  <si>
    <t>Hlutfall skulda af ráðstöfunartekjum</t>
  </si>
  <si>
    <t>Hlutfall hreinnar eignar af ráðstöfunartekjum</t>
  </si>
  <si>
    <t>Des. '09</t>
  </si>
  <si>
    <t>Des. '10</t>
  </si>
  <si>
    <t>Fjármálastöðugleiki 2011/2</t>
  </si>
  <si>
    <t>Sept. '11</t>
  </si>
  <si>
    <r>
      <t xml:space="preserve">Heimild: </t>
    </r>
    <r>
      <rPr>
        <sz val="8"/>
        <rFont val="Times New Roman"/>
        <family val="1"/>
      </rPr>
      <t>Seðlabanki Íslands.</t>
    </r>
  </si>
  <si>
    <t>Útlán alls</t>
  </si>
  <si>
    <t>Innlán: Innlendir aðilar</t>
  </si>
  <si>
    <t>Innlán: Erlendir aðilar</t>
  </si>
  <si>
    <t>Horfur og helstu áhættuþættir</t>
  </si>
  <si>
    <t>Mynd 1</t>
  </si>
  <si>
    <t>Mynd 2</t>
  </si>
  <si>
    <t>Mynd 3</t>
  </si>
  <si>
    <t>Vanskilahlutföll þriggja stærstu viðskiptabankanna</t>
  </si>
  <si>
    <t>Móðurfélög, bókfært virði.</t>
  </si>
  <si>
    <t>Í vanskilum, útlán í vanskilum umfram 90 daga (e. facility level/impaired loans)</t>
  </si>
  <si>
    <t>Í vanskilum, útlán til aðila með a.m.k. eitt lán í vanskilum umfram 90 daga (e. cross default method)</t>
  </si>
  <si>
    <r>
      <t>Heimild:</t>
    </r>
    <r>
      <rPr>
        <sz val="8"/>
        <rFont val="Times New Roman"/>
        <family val="1"/>
      </rPr>
      <t xml:space="preserve"> Fjármálaeftirlitið.</t>
    </r>
  </si>
  <si>
    <t>Hlutfall skulda af hreinni eign</t>
  </si>
  <si>
    <t xml:space="preserve">Þ.m.t. fasteignir, bílar, bankainnstæður og ýmiss konar verðbréf en án lífeyriseignar.
</t>
  </si>
  <si>
    <t>Innlán og útlán innlánsstofnanna</t>
  </si>
  <si>
    <t>Ma.kr.</t>
  </si>
  <si>
    <t>Bretland</t>
  </si>
  <si>
    <t>Evrusvæðið</t>
  </si>
  <si>
    <t>Bandaríkin</t>
  </si>
  <si>
    <t>Breyting frá fyrra ári (%)</t>
  </si>
  <si>
    <r>
      <t>Heimild:</t>
    </r>
    <r>
      <rPr>
        <sz val="8"/>
        <rFont val="Times New Roman"/>
        <family val="1"/>
      </rPr>
      <t xml:space="preserve"> Macrobond.</t>
    </r>
  </si>
  <si>
    <t xml:space="preserve">Magnbreyting VLF 1. ársfj. 2003 - 2. ársfj. 2011 </t>
  </si>
  <si>
    <t>Hagvöxtur meðal helstu þróaðra ríkja</t>
  </si>
  <si>
    <t>Mynd I-1</t>
  </si>
  <si>
    <t>I Þjóðhagslegt umhverfi og markaðir</t>
  </si>
  <si>
    <t>Japan</t>
  </si>
  <si>
    <t>Grikkland</t>
  </si>
  <si>
    <t>Ítalía</t>
  </si>
  <si>
    <t>Belgía</t>
  </si>
  <si>
    <t>Írland</t>
  </si>
  <si>
    <t>Portúgal</t>
  </si>
  <si>
    <t>Ísland</t>
  </si>
  <si>
    <t>Þýskaland</t>
  </si>
  <si>
    <t>Frakkland</t>
  </si>
  <si>
    <t>Noregur</t>
  </si>
  <si>
    <t>Danmörk</t>
  </si>
  <si>
    <t>Svíþjóð</t>
  </si>
  <si>
    <t>% af VLF</t>
  </si>
  <si>
    <t xml:space="preserve">Spár Alþjóðagjaldeyrissjóðsins fyrir árið 2016 eru sýndar með rauðum punktum. 
</t>
  </si>
  <si>
    <t>Vergar skuldir hins opinbera í ýmsum þróuðum ríkjum árin 2010 og 2016</t>
  </si>
  <si>
    <t>Mynd I-2</t>
  </si>
  <si>
    <t>Breyting frá sama ársfjórðungi árið áður</t>
  </si>
  <si>
    <t>Breyting milli ársfjórðunga (árstíðarleiðrétt)</t>
  </si>
  <si>
    <r>
      <t>Heimildir:</t>
    </r>
    <r>
      <rPr>
        <sz val="8"/>
        <rFont val="Times New Roman"/>
        <family val="1"/>
      </rPr>
      <t xml:space="preserve"> Hagstofa Íslands, Seðlabanki Íslands.</t>
    </r>
  </si>
  <si>
    <t>1. Grunnspá Seðlabankans 4. ársfj. 2011 - 4. ársfj. 2014, birt í Peningamálum 2011/4.</t>
  </si>
  <si>
    <r>
      <t>1. ársfj. 2008 - 4. ársfj. 2014</t>
    </r>
    <r>
      <rPr>
        <vertAlign val="superscript"/>
        <sz val="8"/>
        <rFont val="Times New Roman"/>
        <family val="1"/>
      </rPr>
      <t>1</t>
    </r>
  </si>
  <si>
    <t>Verg landsframleiðsla</t>
  </si>
  <si>
    <t>Mynd I-4</t>
  </si>
  <si>
    <t>Raunávöxtun m.v. ávöxtunarkröfu RIKB 13 0517</t>
  </si>
  <si>
    <t>Raunvextir m.v. óverðtryggða meðalútlánavexti skuldabréfa banka og sparisjóða</t>
  </si>
  <si>
    <t>Heimild: Seðlabanki Íslands.</t>
  </si>
  <si>
    <t>Raunvextir m.v. vísitölu neysluverðs</t>
  </si>
  <si>
    <t>Mynd I-5</t>
  </si>
  <si>
    <t>Debet- og kreditkortavelta einstaklinga</t>
  </si>
  <si>
    <t>Einkaneysla</t>
  </si>
  <si>
    <t>1. ársfj. 2003 - 3. ársfj. 2011</t>
  </si>
  <si>
    <t>Þróun einkaneyslu og greiðslukortaveltu</t>
  </si>
  <si>
    <t>Mynd I-6</t>
  </si>
  <si>
    <t>Verðbólga</t>
  </si>
  <si>
    <t>ð</t>
  </si>
  <si>
    <t>1. ársfj. 2007 - 4. ársfj. 2014, birt í Peningamálum 2011/4.</t>
  </si>
  <si>
    <t>Mynd I-7</t>
  </si>
  <si>
    <t>Velta (h.ás.)</t>
  </si>
  <si>
    <t>Vextir (O/N) (v.ás)</t>
  </si>
  <si>
    <r>
      <t>Heimild:</t>
    </r>
    <r>
      <rPr>
        <sz val="8"/>
        <rFont val="Times New Roman"/>
        <family val="1"/>
      </rPr>
      <t xml:space="preserve"> Seðlabanki Íslands.</t>
    </r>
  </si>
  <si>
    <t>Janúar - nóvember 2011</t>
  </si>
  <si>
    <t>Millibankamarkaður með krónur</t>
  </si>
  <si>
    <t>Mynd I-8</t>
  </si>
  <si>
    <t>Velta</t>
  </si>
  <si>
    <t>M.kr.</t>
  </si>
  <si>
    <t>Um 90% af veltunni í desember 2010 skýrist af viðskiptum Seðlabanka Íslands beint við einstaka viðskiptaskiptabanka til að rétta af gjaldeyrismisvægi þeirra.</t>
  </si>
  <si>
    <t>2010-2011</t>
  </si>
  <si>
    <t>Millibankamarkaður með gjaldeyri</t>
  </si>
  <si>
    <t>Mynd I-9</t>
  </si>
  <si>
    <t>RIKS 21 0414</t>
  </si>
  <si>
    <t>RIKB 19 0226</t>
  </si>
  <si>
    <t>RIKB 16 1013</t>
  </si>
  <si>
    <t>RIKB 13 0517</t>
  </si>
  <si>
    <t>Verð</t>
  </si>
  <si>
    <r>
      <t>Heimild:</t>
    </r>
    <r>
      <rPr>
        <sz val="8"/>
        <rFont val="Times New Roman"/>
        <family val="1"/>
      </rPr>
      <t xml:space="preserve"> Kauphöll Íslands</t>
    </r>
  </si>
  <si>
    <t>Verð á skuldabréfamarkaði</t>
  </si>
  <si>
    <t>Mynd I-10</t>
  </si>
  <si>
    <t>Ísland 2011</t>
  </si>
  <si>
    <t>Ísland 2010</t>
  </si>
  <si>
    <t>Ísland 2001</t>
  </si>
  <si>
    <t>Írland 2010</t>
  </si>
  <si>
    <t>Írland 2001</t>
  </si>
  <si>
    <t>Holland 2010</t>
  </si>
  <si>
    <t>Holland 2001</t>
  </si>
  <si>
    <t>Danmörk 2010</t>
  </si>
  <si>
    <t>Danmörk 2001</t>
  </si>
  <si>
    <t>Noregur 2010</t>
  </si>
  <si>
    <t>Noregur 2001</t>
  </si>
  <si>
    <t>Svíþjóð 2010</t>
  </si>
  <si>
    <t>Svíþjóð 2001</t>
  </si>
  <si>
    <t>Finnland 2010</t>
  </si>
  <si>
    <t>Finnland 2001</t>
  </si>
  <si>
    <t>Skuldir sem hlutfall af VLF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 xml:space="preserve">: AGS, Seðlabanki Danmerkur, Seðlabanki Íslands.
</t>
    </r>
  </si>
  <si>
    <t>Skuldir heimila sem hlutfall af VLF</t>
  </si>
  <si>
    <t>Mynd I-11</t>
  </si>
  <si>
    <t>Holland</t>
  </si>
  <si>
    <t>Finnland</t>
  </si>
  <si>
    <t>England</t>
  </si>
  <si>
    <t>Austurríki</t>
  </si>
  <si>
    <t>Annað</t>
  </si>
  <si>
    <t>Félagsleg leiga</t>
  </si>
  <si>
    <t>Almenn leiga</t>
  </si>
  <si>
    <t>Búseturéttur</t>
  </si>
  <si>
    <t>Eigið húsnæði</t>
  </si>
  <si>
    <r>
      <rPr>
        <i/>
        <sz val="8"/>
        <rFont val="Times New Roman"/>
        <family val="1"/>
      </rPr>
      <t>Heimildir:</t>
    </r>
    <r>
      <rPr>
        <sz val="8"/>
        <rFont val="Times New Roman"/>
        <family val="1"/>
      </rPr>
      <t xml:space="preserve"> Sveinsson, Jón Rúnar, Kreppa, hugmyndafræði og félagslegt húsnæði; Ruonavaara, Hannu, Home ownership and the Nordic housing policies in the retrenchment phase. </t>
    </r>
  </si>
  <si>
    <t>Eignarform íbúðarhúsnæðis</t>
  </si>
  <si>
    <t>Mynd I-12</t>
  </si>
  <si>
    <r>
      <rPr>
        <i/>
        <sz val="8"/>
        <rFont val="Times New Roman"/>
        <family val="1"/>
      </rPr>
      <t>Heimild:</t>
    </r>
    <r>
      <rPr>
        <sz val="8"/>
        <rFont val="Times New Roman"/>
        <family val="1"/>
      </rPr>
      <t xml:space="preserve"> Seðlabanki Íslands.</t>
    </r>
  </si>
  <si>
    <t>Mynd I-13</t>
  </si>
  <si>
    <t>Gjaldþrot og árangurslaus fjárnám einstaklinga (h. ás)</t>
  </si>
  <si>
    <t>Fjöldi einstaklinga á vanskilaskrá (v. ás)</t>
  </si>
  <si>
    <t>Fjöldi</t>
  </si>
  <si>
    <r>
      <t>Heimild:</t>
    </r>
    <r>
      <rPr>
        <sz val="8"/>
        <rFont val="Times New Roman"/>
        <family val="1"/>
      </rPr>
      <t xml:space="preserve"> CreditInfo.</t>
    </r>
  </si>
  <si>
    <t>Mars 2009 - október 2011</t>
  </si>
  <si>
    <t>Einstaklingar í alvarlegum vanskilum og gjaldþrot og árangurslaus fjárnám</t>
  </si>
  <si>
    <t>Mynd I-14</t>
  </si>
  <si>
    <t>Í vanskilum, útlán til aðila með a.m.k. eitt lán í vanskilum umfram 90 daga</t>
  </si>
  <si>
    <t>Í skilum eftir endurskipulagningu</t>
  </si>
  <si>
    <t>Í skilum án endurskipulagningar</t>
  </si>
  <si>
    <r>
      <rPr>
        <i/>
        <sz val="8"/>
        <rFont val="Times New Roman"/>
        <family val="1"/>
      </rPr>
      <t>Heimild:</t>
    </r>
    <r>
      <rPr>
        <sz val="8"/>
        <rFont val="Times New Roman"/>
        <family val="1"/>
      </rPr>
      <t xml:space="preserve"> Fjármálaeftirlitið.</t>
    </r>
  </si>
  <si>
    <t>Móðurfélög, bókfært virði. Útlán í vanskilum (e. non-performing loans) eru skilgreind sem lán í 90 daga vanskilum eða greiðsla talin ólíkleg. Ef eitt lán viðskiptavinar er komið í 90 daga vanskil eru öll lán viðkomandi viðskiptavinar talin í vanskilum (e. cross default method).</t>
  </si>
  <si>
    <t>Staða útlána þriggja stærstu viðskiptabankanna og Íbúðalánasjóðs til heimila</t>
  </si>
  <si>
    <t>Mynd I-15</t>
  </si>
  <si>
    <t>2010</t>
  </si>
  <si>
    <t>2009</t>
  </si>
  <si>
    <t>2008</t>
  </si>
  <si>
    <t>2007</t>
  </si>
  <si>
    <t>2006</t>
  </si>
  <si>
    <t>2005</t>
  </si>
  <si>
    <t>2004</t>
  </si>
  <si>
    <t>Önnur lán þung byrði (±1,5)</t>
  </si>
  <si>
    <t>Vanskil annarra lána (±1,3)</t>
  </si>
  <si>
    <t>Húsnæðiskostnaður þung byrði (±1,6)</t>
  </si>
  <si>
    <r>
      <rPr>
        <i/>
        <sz val="8"/>
        <rFont val="Times New Roman"/>
        <family val="1"/>
      </rPr>
      <t>Heimild:</t>
    </r>
    <r>
      <rPr>
        <sz val="8"/>
        <rFont val="Times New Roman"/>
        <family val="1"/>
      </rPr>
      <t xml:space="preserve"> Hagstofa Íslands.</t>
    </r>
  </si>
  <si>
    <t>Gildi í sviga sýna frávik m.v. 95% öryggisbil.</t>
  </si>
  <si>
    <t>Greiðslubyrði og vanskil</t>
  </si>
  <si>
    <t>Úrtakskönnun Hagstofunnar</t>
  </si>
  <si>
    <t>Mynd I-16</t>
  </si>
  <si>
    <t>Erfitt að ná endum saman (±2,0)</t>
  </si>
  <si>
    <t>Getur ekki mætt óvæntum útgjöldum (±2,0)</t>
  </si>
  <si>
    <r>
      <t>Heimild:</t>
    </r>
    <r>
      <rPr>
        <sz val="8"/>
        <rFont val="Times New Roman"/>
        <family val="1"/>
      </rPr>
      <t xml:space="preserve"> Hagstofa Íslands.</t>
    </r>
  </si>
  <si>
    <t>Fjárhagserfiðleikar</t>
  </si>
  <si>
    <t>Mynd I-17</t>
  </si>
  <si>
    <t>Ráðstöfunartekjur á mann (v. ás)</t>
  </si>
  <si>
    <t>Launavísitala (v. ás)</t>
  </si>
  <si>
    <t>Fasteignaverð (v. ás)</t>
  </si>
  <si>
    <t>Kaupmáttur launa (h. ás)</t>
  </si>
  <si>
    <t>Jan. 1999 = 100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 Hagstofa Íslands, Þjóðskrá Íslands.</t>
    </r>
  </si>
  <si>
    <t xml:space="preserve">Vísitala fasteignaverðs á höfuðborgarsvæðinu.
</t>
  </si>
  <si>
    <t>Janúar 1999 - september 2011</t>
  </si>
  <si>
    <t>Fasteignaverð á höfuðborgarsvæðinu, launavísitala og ráðstöfunartekjur á mann</t>
  </si>
  <si>
    <t>Mynd I-18</t>
  </si>
  <si>
    <t>Atvinnuleysi (h.ás)</t>
  </si>
  <si>
    <t>Fjárfesting sem hlutfall af VLF (v.ás)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 Hagstofa Íslands, Seðlabanki Íslands.</t>
    </r>
  </si>
  <si>
    <r>
      <rPr>
        <sz val="8"/>
        <rFont val="Times New Roman"/>
        <family val="1"/>
      </rPr>
      <t>Skráð atvinnuleysi er meðalfjöldi einstaklinga sem skráðir eru á atvinnumiðlunum á öllu landinu, sem hlutfall af áætluðum mannafla á vinnumarkaði.</t>
    </r>
    <r>
      <rPr>
        <i/>
        <sz val="8"/>
        <rFont val="Times New Roman"/>
        <family val="1"/>
      </rPr>
      <t xml:space="preserve">
</t>
    </r>
  </si>
  <si>
    <t>1988-2011</t>
  </si>
  <si>
    <t>Árstíðarleiðrétt atvinnuleysi og fjárfesting sem hlutfall af VLF</t>
  </si>
  <si>
    <t>Mynd I-19</t>
  </si>
  <si>
    <t>Hlutfall fyrirtækja á vanskilaskrá</t>
  </si>
  <si>
    <t>Fjöldi fyrirtækja á vanskilaskrá</t>
  </si>
  <si>
    <r>
      <rPr>
        <i/>
        <sz val="8"/>
        <rFont val="Times New Roman"/>
        <family val="1"/>
      </rPr>
      <t>Heimild:</t>
    </r>
    <r>
      <rPr>
        <sz val="8"/>
        <rFont val="Times New Roman"/>
        <family val="1"/>
      </rPr>
      <t xml:space="preserve"> CreditInfo.</t>
    </r>
  </si>
  <si>
    <t xml:space="preserve">Fyrirtæki í vanskilum </t>
  </si>
  <si>
    <t>Mynd I-20</t>
  </si>
  <si>
    <t>Árangurslaus fjárnám (h. ás)</t>
  </si>
  <si>
    <t>Nýskráning fyrirtækja (v. ás)</t>
  </si>
  <si>
    <t>Gjaldþrot (v. ás)</t>
  </si>
  <si>
    <r>
      <rPr>
        <i/>
        <sz val="8"/>
        <rFont val="Times New Roman"/>
        <family val="1"/>
      </rPr>
      <t>Heimildir:</t>
    </r>
    <r>
      <rPr>
        <sz val="8"/>
        <rFont val="Times New Roman"/>
        <family val="1"/>
      </rPr>
      <t xml:space="preserve"> Hagstofa Íslands, Þjóðskrá Íslands.</t>
    </r>
  </si>
  <si>
    <t>Samtala ársins 2011 er áætluð út frá fyrstu tíu mánuðum ársins.</t>
  </si>
  <si>
    <t>Samtölur yfir heilt ár</t>
  </si>
  <si>
    <t xml:space="preserve">Gjaldþrot, nýskráningar og árangurslaus fjárnám hjá fyrirtækjum
</t>
  </si>
  <si>
    <t>Mynd I-21</t>
  </si>
  <si>
    <t>Gjaldþrotatíðni fyrirtækja</t>
  </si>
  <si>
    <t xml:space="preserve">Hlutfallið fyrir árið 2011 er áætlað út frá fjölda gjaldþrota fyrstu tíu mánuði ársins.
</t>
  </si>
  <si>
    <t>Mynd I-22</t>
  </si>
  <si>
    <t>Önnur úrræði (&lt;1 ma.kr.)</t>
  </si>
  <si>
    <t>Beina brautin (&lt;1 ma.kr.)</t>
  </si>
  <si>
    <t>Stærri fyrirtæki (&gt;1 ma.kr.)</t>
  </si>
  <si>
    <t>Í vinnslu</t>
  </si>
  <si>
    <t>Tilboð afhent</t>
  </si>
  <si>
    <t>Lokið</t>
  </si>
  <si>
    <t>Fjöldi mála</t>
  </si>
  <si>
    <r>
      <rPr>
        <i/>
        <sz val="8"/>
        <rFont val="Times New Roman"/>
        <family val="1"/>
      </rPr>
      <t>Heimild:</t>
    </r>
    <r>
      <rPr>
        <sz val="8"/>
        <rFont val="Times New Roman"/>
        <family val="1"/>
      </rPr>
      <t xml:space="preserve"> Samtök fjármálafyrirtækja.</t>
    </r>
  </si>
  <si>
    <t>Byggt á upplýsingum um stöðuna hjá öllum viðskiptabönkunum.</t>
  </si>
  <si>
    <t>Lok október 2011</t>
  </si>
  <si>
    <t>Staða endurskipulagningar fyrirtækja</t>
  </si>
  <si>
    <t>Mynd I-23</t>
  </si>
  <si>
    <t>Staða útlána þriggja stærstu viðskiptabankanna til fyrirtækja</t>
  </si>
  <si>
    <t>Mynd I-24</t>
  </si>
  <si>
    <t>Q3</t>
  </si>
  <si>
    <t>Q2</t>
  </si>
  <si>
    <t>Q1</t>
  </si>
  <si>
    <t>Q4</t>
  </si>
  <si>
    <t>Markaðsskuldabréf gefin út erlendis</t>
  </si>
  <si>
    <t>Skuldir við erlendar fjármálastofnanir</t>
  </si>
  <si>
    <t>Markaðsskuldabréf gefin út innanlands</t>
  </si>
  <si>
    <t>Skuldir við innlendar fjármálastofnanir</t>
  </si>
  <si>
    <t>Skuldir fyrirtækja sem hlutfall af VLF</t>
  </si>
  <si>
    <t>Mynd I-25</t>
  </si>
  <si>
    <t>Eignir sem hlutfall af VLF (h. ás)</t>
  </si>
  <si>
    <t>Eignir (v. ás)</t>
  </si>
  <si>
    <t xml:space="preserve">Móðurfélög, september 2008, desember 2009 og 2010, september 2011. </t>
  </si>
  <si>
    <t>Eignir innlánsstofnana, hlutfall af VLF</t>
  </si>
  <si>
    <t>Mynd II-1</t>
  </si>
  <si>
    <t>II Lánastofnanir</t>
  </si>
  <si>
    <t>Aðrar lánastofnanir</t>
  </si>
  <si>
    <t>Íbúðalánasjóður</t>
  </si>
  <si>
    <t>Sparisjóðir</t>
  </si>
  <si>
    <t>Aðrir viðskiptabankar</t>
  </si>
  <si>
    <t>Þrír stærstu viðskiptabankarnir</t>
  </si>
  <si>
    <t xml:space="preserve">Móðurfélög, september 2011. </t>
  </si>
  <si>
    <t>Skipting eigna lánastofnana</t>
  </si>
  <si>
    <t>Mynd II-2</t>
  </si>
  <si>
    <t>Vanskil</t>
  </si>
  <si>
    <t>Fasteigna- veðlán</t>
  </si>
  <si>
    <t>Einstakl. og smærri fyrirtæki</t>
  </si>
  <si>
    <t>Fyrirtæki</t>
  </si>
  <si>
    <t>Hið opinbera, ríkisft. og fj.ft.</t>
  </si>
  <si>
    <t>September 2011</t>
  </si>
  <si>
    <t>Desember 2010</t>
  </si>
  <si>
    <t>Samstæður.</t>
  </si>
  <si>
    <t>Áhættugrunnur, útlánaáhætta þriggja stærstu viðskiptabankanna</t>
  </si>
  <si>
    <t>Mynd II-3</t>
  </si>
  <si>
    <t>2011 6m</t>
  </si>
  <si>
    <r>
      <t>Heimildir:</t>
    </r>
    <r>
      <rPr>
        <sz val="8"/>
        <rFont val="Times New Roman"/>
        <family val="1"/>
      </rPr>
      <t xml:space="preserve"> Árs- og árshlutareikningar. </t>
    </r>
  </si>
  <si>
    <t>Samstæður. Varúðarreikningur útlána og krafna á viðskiptavini sem hlutfall af heildarútlánum.</t>
  </si>
  <si>
    <t>Þróun varúðarreiknings þriggja stærstu viðskiptabankanna</t>
  </si>
  <si>
    <t>Mynd II-4</t>
  </si>
  <si>
    <t>2011 9m</t>
  </si>
  <si>
    <t>2010 6m</t>
  </si>
  <si>
    <t>Hlutfall af eiginfjárgrunni</t>
  </si>
  <si>
    <r>
      <t>Heimild:</t>
    </r>
    <r>
      <rPr>
        <sz val="8"/>
        <rFont val="Times New Roman"/>
        <family val="1"/>
      </rPr>
      <t>Fjármálaeftirlitið.</t>
    </r>
  </si>
  <si>
    <t>Samstæður. Hlutfall af eiginfjárgrunni. Stórar áhættuskuldbindingar vegna einstakra viðskiptamanna eða fjárhagslega tengdra aðila mega ekki fara yfir 25% af eiginfjárgrunni fjármálafyrirtækis. Heildarfjárhæð stórra áhættuskuldbindinga má ekki fara yfir 800% af eiginfjárgrunni fjármálafyrirtækis.</t>
  </si>
  <si>
    <t>Stórar áhættuskuldbindingar, hlutfall af eiginfjárgrunni</t>
  </si>
  <si>
    <t>Mynd II-5</t>
  </si>
  <si>
    <t>2011 10m</t>
  </si>
  <si>
    <t>Iðnaður</t>
  </si>
  <si>
    <t>Sjávarútvegur</t>
  </si>
  <si>
    <t>Byggingarstarfsemi</t>
  </si>
  <si>
    <t>Verslun</t>
  </si>
  <si>
    <t>Þjónusta</t>
  </si>
  <si>
    <t>Eignarhaldsfélög</t>
  </si>
  <si>
    <t>Útlán innlánsstofnana til fyrirtækja sundurliðuð eftir atvinnugreinum</t>
  </si>
  <si>
    <t>Mynd II-6</t>
  </si>
  <si>
    <t>Óverðtryggð lán</t>
  </si>
  <si>
    <t>Verðtryggð lán</t>
  </si>
  <si>
    <t>Gengisbundin lán</t>
  </si>
  <si>
    <t>Móðurfélög, bókfært virði án eignarleigusamninga.</t>
  </si>
  <si>
    <t>Útlán innlánsstofnana til fyrirtækja sundurliðuð eftir tegund lána</t>
  </si>
  <si>
    <t>Mynd II-7</t>
  </si>
  <si>
    <t>Útlán innlánsstofnana til heimila sundurliðuð eftir tegund lána</t>
  </si>
  <si>
    <t>Mynd II-8</t>
  </si>
  <si>
    <t>Desember 2009</t>
  </si>
  <si>
    <t>Móðurfélög. Útlán í vanskilum (e. non-performing loans) eru skilgreind sem lán í 90 daga vanskilum eða greiðsla talin ólíkleg. Ef eitt lán viðskiptavinar er komið í 90 daga vanskil eru öll lán viðkomandi viðskiptavinar talin í vanskilum (e. cross default method).</t>
  </si>
  <si>
    <t>Staða útlána þriggja stærstu viðskiptabankanna, bókfært virði</t>
  </si>
  <si>
    <t>Mynd II-9</t>
  </si>
  <si>
    <r>
      <t>Í vanskilum, útlán til aðila með a.m.k. eitt lán í vanskilum umfram 90 daga</t>
    </r>
    <r>
      <rPr>
        <b/>
        <sz val="8"/>
        <color indexed="12"/>
        <rFont val="Times New Roman"/>
        <family val="1"/>
      </rPr>
      <t xml:space="preserve"> </t>
    </r>
    <r>
      <rPr>
        <b/>
        <sz val="8"/>
        <color theme="1"/>
        <rFont val="Times New Roman"/>
        <family val="1"/>
      </rPr>
      <t>(e. cross default method)</t>
    </r>
  </si>
  <si>
    <t>Mynd II-10</t>
  </si>
  <si>
    <t>Sept 2011</t>
  </si>
  <si>
    <t>Des 2010</t>
  </si>
  <si>
    <t>Des 2009</t>
  </si>
  <si>
    <t>Fyrirtækin</t>
  </si>
  <si>
    <t>Maí 2010</t>
  </si>
  <si>
    <t>Heimilin</t>
  </si>
  <si>
    <t>Frysting</t>
  </si>
  <si>
    <t>Aðrar vanefndir</t>
  </si>
  <si>
    <t>Í endurskipulagningu</t>
  </si>
  <si>
    <t>Í innheimtuferli</t>
  </si>
  <si>
    <t>Í fullnustumeðferð</t>
  </si>
  <si>
    <t xml:space="preserve">Móðurfélög, bókfært virði. Útlán í vanskilum (e. non-performing loans) eru skilgreind sem lán sem ekki hefur verið greitt af í meira en 90 daga eða greiðsla er talin ólíkleg. Ef eitt lán viðskiptavinar er komið í 90 daga vanskil  eru öll lán viðkomandi viðskiptavinar talin í vanskilum (e. cross default method). Útlán til heimila samanstanda af útlánum þriggja stærstu viðskiptabankanna og ÍLS. Útlán til fyrirtækja samanstanda af útlánum þriggja stærstu viðskiptabankanna. 
</t>
  </si>
  <si>
    <r>
      <t>Staða útlána í vanskilum</t>
    </r>
    <r>
      <rPr>
        <sz val="12"/>
        <rFont val="Times New Roman"/>
        <family val="1"/>
      </rPr>
      <t xml:space="preserve"> </t>
    </r>
  </si>
  <si>
    <t>Mynd II-11</t>
  </si>
  <si>
    <t>Fyrirtækin3</t>
  </si>
  <si>
    <t>Heimilin2</t>
  </si>
  <si>
    <t>Lánalenging, þ.m.t. greiðslujöfnun</t>
  </si>
  <si>
    <t>Skuldbreytt í eigið fé</t>
  </si>
  <si>
    <t>Afskrifað að hluta, þ.m.t. 110% leiðin</t>
  </si>
  <si>
    <t>Móðurfélög, bókfært virði. Útlán til heimila samanstanda af útlánum þriggja stærstu viðskiptabankanna og Íbúðalánasjóðs. Útlán til fyrirtækja samanstanda af útlánum þriggja stærstu viðskiptabankanna.</t>
  </si>
  <si>
    <t>Úrræði við endurskipulagningu útlána</t>
  </si>
  <si>
    <t>Mynd II-12</t>
  </si>
  <si>
    <t xml:space="preserve"> Desember 2010</t>
  </si>
  <si>
    <t xml:space="preserve"> Desember 2009</t>
  </si>
  <si>
    <t>Eigið fé</t>
  </si>
  <si>
    <t>Önnur lántaka</t>
  </si>
  <si>
    <t>Víkjandi lán</t>
  </si>
  <si>
    <t>Innlán</t>
  </si>
  <si>
    <t>Móðurfélög.</t>
  </si>
  <si>
    <t>Fjármögnun viðskiptabanka 2009-2011</t>
  </si>
  <si>
    <t>Mynd II-13</t>
  </si>
  <si>
    <t>Innlán í hlutfalli af útlánum (h. ás)</t>
  </si>
  <si>
    <t>Útlán (v. ás)</t>
  </si>
  <si>
    <t>Innlán (v. ás)</t>
  </si>
  <si>
    <t>Móðurfélög, viðskiptabankar. Innlán viðskiptamanna í hlutfalli af útlánum til viðskiptamanna og eignarleigusamningum. Byr hf. viðskiptabanki meðtalinn frá 2010 og SpKef frá 2011.</t>
  </si>
  <si>
    <t>Innlán í hlutfalli af útlánum 2009-2011</t>
  </si>
  <si>
    <t>Mynd II-14</t>
  </si>
  <si>
    <t>Okt.</t>
  </si>
  <si>
    <t>Sept.</t>
  </si>
  <si>
    <t>Ágúst</t>
  </si>
  <si>
    <t>Júlí</t>
  </si>
  <si>
    <t>Júní</t>
  </si>
  <si>
    <t>Maí</t>
  </si>
  <si>
    <t>Apríl</t>
  </si>
  <si>
    <t>Tryggar lausafjáreignir í hlutfalli af innlánum (h.ás)</t>
  </si>
  <si>
    <t>Eignir í hlutfalli af skuldbindingum 0-3m (v.ás)</t>
  </si>
  <si>
    <t>Skv. reglum Seðlabankans og kröfum FME</t>
  </si>
  <si>
    <t>Lausafjárstaða þriggja stærstu viðskiptabankanna</t>
  </si>
  <si>
    <t>Mynd II-15</t>
  </si>
  <si>
    <t>Aðrir</t>
  </si>
  <si>
    <t>Erlendir aðilar</t>
  </si>
  <si>
    <t>Heimili</t>
  </si>
  <si>
    <t>Fjármálafyrirtæki</t>
  </si>
  <si>
    <t>Ríkissjóður, sveitarfélög og stofnanir</t>
  </si>
  <si>
    <t>Eigendur innlána í september 2011</t>
  </si>
  <si>
    <t>Mynd II-16</t>
  </si>
  <si>
    <t>Hagnaður</t>
  </si>
  <si>
    <t>Hagnaður af aflagðri starfsemi</t>
  </si>
  <si>
    <t>Tekju- og bankaskattur</t>
  </si>
  <si>
    <t>Rekstrargjöld</t>
  </si>
  <si>
    <t>Rekstrartekjur</t>
  </si>
  <si>
    <t>2010 9m</t>
  </si>
  <si>
    <t xml:space="preserve">Tekjur og gjöld stærstu viðskiptabankanna 2010 og 2011 </t>
  </si>
  <si>
    <t>Mynd II-17</t>
  </si>
  <si>
    <t>Aðrar tekjur</t>
  </si>
  <si>
    <t>Hreinar tekjur af fjármálastarfsemi</t>
  </si>
  <si>
    <t>Hreinar þóknunartekjur</t>
  </si>
  <si>
    <t>Tekjur vegna virðisbreytinga útlána, nettó</t>
  </si>
  <si>
    <t>Hreinar vaxtatekjur</t>
  </si>
  <si>
    <t>Rekstrartekjur stærstu viðskiptabankanna 2010 og 2011</t>
  </si>
  <si>
    <t>Mynd II-18</t>
  </si>
  <si>
    <t>Virðisbreyting skilyrtra skuldabréfa</t>
  </si>
  <si>
    <t>Virðisrýrnun útlána</t>
  </si>
  <si>
    <t>Virðishækkun útlána</t>
  </si>
  <si>
    <r>
      <rPr>
        <i/>
        <sz val="8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Árshlutareikningar.</t>
    </r>
  </si>
  <si>
    <t xml:space="preserve">Samstæður. </t>
  </si>
  <si>
    <t>Tekjur og gjöld þriggja stærstu viðskiptabankanna vegna virðisbreytingar útlána 2010 og 2011</t>
  </si>
  <si>
    <t>Mynd II-19</t>
  </si>
  <si>
    <t>Júní 2011</t>
  </si>
  <si>
    <t>Júní 2010</t>
  </si>
  <si>
    <t>Desember 2008</t>
  </si>
  <si>
    <t>Samtals (h. ás)</t>
  </si>
  <si>
    <t>Arion banki (v. ás)</t>
  </si>
  <si>
    <t>Íslandsbanki (v. ás)</t>
  </si>
  <si>
    <t>Landsbankinn (v. ás)</t>
  </si>
  <si>
    <t>Samstæður. Óvirkar gjaldeyriseignir bankanna (s.k. FX/ISK eignir) vísa til erlendra lána lántakenda sem hafa tekjur í íslenskum krónum. Greiðslugeta þeirra var í mörgum tilfellum ekki nægjanleg til þess að standa undir lánunum. Var því bókfært virði lánanna lækkað í samræmi við mat á greiðslugetu. Þar sem bókfært virði á hluta þessa lánasafns var mun lægra en kröfuvirðið, var talið að frekari sveiflur á gengi íslensku krónunnar hefðu ekki áhrif á bókfært virði lánanna.</t>
  </si>
  <si>
    <r>
      <t>Þróun óvirkra gjaldeyriseigna þriggja stærstu viðskiptabankanna</t>
    </r>
    <r>
      <rPr>
        <vertAlign val="superscript"/>
        <sz val="10"/>
        <rFont val="Times New Roman"/>
        <family val="1"/>
      </rPr>
      <t xml:space="preserve"> </t>
    </r>
  </si>
  <si>
    <t>Mynd II-20</t>
  </si>
  <si>
    <t>Leiðrétt gjaldeyrismisvægi</t>
  </si>
  <si>
    <t>Bókfært gjaldeyrismisvægi skv. reglum SÍ</t>
  </si>
  <si>
    <t>% af eiginfjárgrunni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</t>
    </r>
    <r>
      <rPr>
        <sz val="8"/>
        <color theme="1"/>
        <rFont val="Times New Roman"/>
        <family val="1"/>
      </rPr>
      <t xml:space="preserve"> Fjármálaeftirlitið, árs- og árshlutareikningar.</t>
    </r>
  </si>
  <si>
    <t xml:space="preserve">Samstæður. Misvægi í hlutfalli við eiginfjárgrunn. Einungis þrír stærstu viðskiptabankarnir hafa leyfi FME til að beita leiðréttum gjaldeyrisjöfnuði. 
</t>
  </si>
  <si>
    <r>
      <t>Misvægi eigna og skulda þriggja stærstu viðskiptabankanna í erlendum gjaldmiðli</t>
    </r>
    <r>
      <rPr>
        <vertAlign val="superscript"/>
        <sz val="10"/>
        <rFont val="Times New Roman"/>
        <family val="1"/>
      </rPr>
      <t xml:space="preserve"> </t>
    </r>
  </si>
  <si>
    <t>Mynd II-21</t>
  </si>
  <si>
    <t>Landsbanki</t>
  </si>
  <si>
    <t>Arion banki</t>
  </si>
  <si>
    <t>Íslandsbanki</t>
  </si>
  <si>
    <t>Eiginfjárhlutfall A</t>
  </si>
  <si>
    <t>Eiginfjárhlutfall að frádregnum eiginfjárhlutfalli A</t>
  </si>
  <si>
    <t>Eiginfjárhlutfall þriggja stærstu viðskiptabankanna</t>
  </si>
  <si>
    <t>Mynd II-22</t>
  </si>
  <si>
    <t>Júní 2008</t>
  </si>
  <si>
    <t>Áhættugrunnur/eignir (h. ás)</t>
  </si>
  <si>
    <t>Áhættugrunnur (v. ás)</t>
  </si>
  <si>
    <t>Heildareignir (v. ás)</t>
  </si>
  <si>
    <t>Ma.kr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 Ársreikningar og árshlutareikningar.</t>
    </r>
  </si>
  <si>
    <t>Heildareignir og áhættugrunnur þriggja stærstu viðskiptabankanna</t>
  </si>
  <si>
    <t>Mynd II-23</t>
  </si>
  <si>
    <t>Skuldsetningarhlutfall (h. ás)</t>
  </si>
  <si>
    <t>Eigið fé (v. ás)</t>
  </si>
  <si>
    <t>Heildarskuldir (v. ás)</t>
  </si>
  <si>
    <t>Heildarskuldir, eigið fé og skuldsetningarhlutfall þriggja stærstu viðskiptabankanna</t>
  </si>
  <si>
    <t>Mynd II-24</t>
  </si>
  <si>
    <t>Danske Bank (DK)</t>
  </si>
  <si>
    <t>Sparebanken SMN (NO)</t>
  </si>
  <si>
    <t>Sampo Bank (FI)</t>
  </si>
  <si>
    <t>SEB (SE)</t>
  </si>
  <si>
    <t>Landsbankinn (IS)</t>
  </si>
  <si>
    <t>Arion Banki (IS)</t>
  </si>
  <si>
    <t>Íslandsbanki (IS)</t>
  </si>
  <si>
    <t>Vaxtamunur</t>
  </si>
  <si>
    <t xml:space="preserve">Vaxtamunur = hreinar vaxtatekjur/meðalstaða eigna. Hár vaxtamunur Íslandsbanka skýrist að verulegu leyti af mismunandi reikningsskilaaðferðum bankanna en Íslandsbanki beitir annarri aðferðafræði við innlausn vaxtatekna af yfirfærðum útlánum. </t>
  </si>
  <si>
    <t xml:space="preserve">Erlendur samanburður </t>
  </si>
  <si>
    <t>Arðsemi eigin fjár</t>
  </si>
  <si>
    <t>Arðsemi eigin fjár = Hagnaður tímabilsins/meðalstaða eigin fjár. 45% af hagnaði Landsbankans eru tilkomin vegna sölu eigna eða uppfærslu á óskráðum hlutabréfum bankans. Óverulegur hluti hagnaðar Íslandsbanka og Arion banka er til kominn af sömu ástæðum.</t>
  </si>
  <si>
    <t>Arðsemi eigna</t>
  </si>
  <si>
    <t>Arðsemi eigna = Hagnaður tímabilsins/meðalstaða eigna. 45% af hagnaði Landsbankans eru tilkomin vegna sölu eigna eða uppfærslu á óskráðum hlutabréfum bankans. Óverulegur hluti hagnaðar Íslandsbanka og Arion banka er til kominn af sömu ástæðum.</t>
  </si>
  <si>
    <t>Kostnaðarhlutfall eigna</t>
  </si>
  <si>
    <t>Kostnaðarhlutfall eigna = rekstrarkostnaður/meðalstaða eigna.</t>
  </si>
  <si>
    <t>Mynd 4</t>
  </si>
  <si>
    <t>Skuldsetning</t>
  </si>
  <si>
    <t>Margfeldi eigin fjár</t>
  </si>
  <si>
    <t>Skuldsetning = heildarskuldir/heildar eigið fé</t>
  </si>
  <si>
    <t>Mynd 5</t>
  </si>
  <si>
    <t>Innlán/útlán</t>
  </si>
  <si>
    <t>Innlán/útlán = innlán viðskiptavina/útlán viðskiptavina.</t>
  </si>
  <si>
    <t>Mynd 6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</t>
    </r>
    <r>
      <rPr>
        <sz val="1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Ársreikningar og árshlutareikningar bankanna.</t>
    </r>
  </si>
  <si>
    <r>
      <rPr>
        <i/>
        <sz val="8"/>
        <rFont val="Times New Roman"/>
        <family val="1"/>
      </rPr>
      <t>Heimildir:</t>
    </r>
    <r>
      <rPr>
        <sz val="1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Ársreikningar og árshlutareikningar bankanna.</t>
    </r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</t>
    </r>
    <r>
      <rPr>
        <sz val="1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Ársreikningar og árshlutareikningar.</t>
    </r>
  </si>
  <si>
    <r>
      <rPr>
        <i/>
        <sz val="8"/>
        <rFont val="Times New Roman"/>
        <family val="1"/>
      </rPr>
      <t>Heimildir:</t>
    </r>
    <r>
      <rPr>
        <sz val="1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Árs- og árshlutareikningar.</t>
    </r>
  </si>
  <si>
    <r>
      <t>Heimildir:</t>
    </r>
    <r>
      <rPr>
        <sz val="1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Árshlutareikningar.</t>
    </r>
  </si>
  <si>
    <r>
      <rPr>
        <i/>
        <sz val="8"/>
        <rFont val="Times New Roman"/>
        <family val="1"/>
      </rPr>
      <t>Heimildir:</t>
    </r>
    <r>
      <rPr>
        <sz val="1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Árshlutareikningar.</t>
    </r>
  </si>
  <si>
    <r>
      <rPr>
        <i/>
        <sz val="8"/>
        <rFont val="Times New Roman"/>
        <family val="1"/>
      </rPr>
      <t>Heimild:</t>
    </r>
    <r>
      <rPr>
        <sz val="1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Seðlabanki Íslands.</t>
    </r>
  </si>
  <si>
    <r>
      <t>Heimildir:</t>
    </r>
    <r>
      <rPr>
        <sz val="1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Fjármálaeftirlitið, Seðlabanka Íslands.</t>
    </r>
  </si>
  <si>
    <r>
      <t>Heimild:</t>
    </r>
    <r>
      <rPr>
        <sz val="1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Seðlabanki Íslands.</t>
    </r>
  </si>
  <si>
    <r>
      <rPr>
        <i/>
        <sz val="8"/>
        <rFont val="Times New Roman"/>
        <family val="1"/>
      </rPr>
      <t>Heimild</t>
    </r>
    <r>
      <rPr>
        <sz val="8"/>
        <rFont val="Times New Roman"/>
        <family val="1"/>
      </rPr>
      <t>:</t>
    </r>
    <r>
      <rPr>
        <sz val="1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Fjármálaeftirlitið.</t>
    </r>
  </si>
  <si>
    <r>
      <t>Heimild:</t>
    </r>
    <r>
      <rPr>
        <sz val="1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Fjármálaeftirlitið.</t>
    </r>
  </si>
  <si>
    <t>Vanskil húsnæðislána eða leigu (±1,3)</t>
  </si>
  <si>
    <r>
      <t xml:space="preserve">Heimildir: </t>
    </r>
    <r>
      <rPr>
        <sz val="8"/>
        <color theme="1"/>
        <rFont val="Times New Roman"/>
        <family val="1"/>
      </rPr>
      <t>AGS, Seðlabanki Ísland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43" formatCode="_-* #,##0.00_-;\-* #,##0.00_-;_-* &quot;-&quot;??_-;_-@_-"/>
    <numFmt numFmtId="164" formatCode="_-* #,##0\ _k_r_._-;\-* #,##0\ _k_r_._-;_-* &quot;-&quot;\ _k_r_._-;_-@_-"/>
    <numFmt numFmtId="165" formatCode="_-* #,##0.00\ _k_r_._-;\-* #,##0.00\ _k_r_._-;_-* &quot;-&quot;??\ _k_r_._-;_-@_-"/>
    <numFmt numFmtId="166" formatCode="_(* #,##0.00_);_(* \(#,##0.00\);_(* &quot;-&quot;??_);_(@_)"/>
    <numFmt numFmtId="167" formatCode="0.0_*"/>
    <numFmt numFmtId="168" formatCode="0.0\*"/>
    <numFmt numFmtId="169" formatCode="#,##0_*"/>
    <numFmt numFmtId="170" formatCode="#,##0\*"/>
    <numFmt numFmtId="171" formatCode="@__"/>
    <numFmt numFmtId="172" formatCode="#,##0.0"/>
    <numFmt numFmtId="173" formatCode="_-[$€-2]* #,##0.00_-;\-[$€-2]* #,##0.00_-;_-[$€-2]* &quot;-&quot;??_-"/>
    <numFmt numFmtId="174" formatCode="&quot;   &quot;@"/>
    <numFmt numFmtId="175" formatCode="&quot;      &quot;@"/>
    <numFmt numFmtId="176" formatCode="&quot;         &quot;@"/>
    <numFmt numFmtId="177" formatCode="&quot;            &quot;@"/>
    <numFmt numFmtId="178" formatCode="&quot;               &quot;@"/>
    <numFmt numFmtId="179" formatCode="[Black][&gt;0.05]#,##0.0;[Black][&lt;-0.05]\-#,##0.0;;"/>
    <numFmt numFmtId="180" formatCode="[Black][&gt;0.5]#,##0;[Black][&lt;-0.5]\-#,##0;;"/>
    <numFmt numFmtId="181" formatCode="0_)"/>
    <numFmt numFmtId="182" formatCode="m/d/yyyy"/>
    <numFmt numFmtId="183" formatCode="General_)"/>
    <numFmt numFmtId="184" formatCode="_-* #,##0.00\ _D_M_-;\-* #,##0.00\ _D_M_-;_-* &quot;-&quot;??\ _D_M_-;_-@_-"/>
    <numFmt numFmtId="185" formatCode="_-* #,##0\ _D_M_-;\-* #,##0\ _D_M_-;_-* &quot;-&quot;\ _D_M_-;_-@_-"/>
    <numFmt numFmtId="186" formatCode="_-* #,##0.00\ &quot;DM&quot;_-;\-* #,##0.00\ &quot;DM&quot;_-;_-* &quot;-&quot;??\ &quot;DM&quot;_-;_-@_-"/>
    <numFmt numFmtId="187" formatCode="_-* #,##0\ &quot;DM&quot;_-;\-* #,##0\ &quot;DM&quot;_-;_-* &quot;-&quot;\ &quot;DM&quot;_-;_-@_-"/>
    <numFmt numFmtId="188" formatCode="0.0"/>
    <numFmt numFmtId="189" formatCode="&quot;Mynd &quot;\ 0"/>
    <numFmt numFmtId="190" formatCode="mmmm\ yyyy"/>
    <numFmt numFmtId="191" formatCode="_-* #,##0.0\ _k_r_._-;\-* #,##0.0\ _k_r_._-;_-* &quot;-&quot;\ _k_r_._-;_-@_-"/>
    <numFmt numFmtId="192" formatCode="_-* #,##0.00\ _k_r_._-;\-* #,##0.00\ _k_r_._-;_-* &quot;-&quot;\ _k_r_._-;_-@_-"/>
  </numFmts>
  <fonts count="135" x14ac:knownFonts="1">
    <font>
      <sz val="11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i/>
      <sz val="8"/>
      <name val="Times New Roman"/>
      <family val="1"/>
    </font>
    <font>
      <sz val="11"/>
      <name val="Times New Roman"/>
      <family val="1"/>
    </font>
    <font>
      <i/>
      <sz val="10"/>
      <name val="Helv"/>
    </font>
    <font>
      <b/>
      <sz val="10"/>
      <color indexed="63"/>
      <name val="Arial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8"/>
      <name val="Tahoma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name val="Times New Roman"/>
      <family val="1"/>
    </font>
    <font>
      <sz val="10"/>
      <name val="Arial"/>
      <family val="2"/>
    </font>
    <font>
      <u/>
      <sz val="10"/>
      <color indexed="12"/>
      <name val="Arial"/>
      <family val="2"/>
    </font>
    <font>
      <sz val="8"/>
      <color theme="1"/>
      <name val="Arial"/>
      <family val="2"/>
    </font>
    <font>
      <sz val="9"/>
      <name val="Times New Roman"/>
      <family val="1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12"/>
      <color indexed="24"/>
      <name val="Arial"/>
      <family val="2"/>
    </font>
    <font>
      <b/>
      <sz val="12"/>
      <color indexed="24"/>
      <name val="Arial"/>
      <family val="2"/>
    </font>
    <font>
      <sz val="11"/>
      <name val="Tms Rmn"/>
    </font>
    <font>
      <u/>
      <sz val="7.2"/>
      <color indexed="12"/>
      <name val="Helv"/>
    </font>
    <font>
      <u/>
      <sz val="7.2"/>
      <color indexed="36"/>
      <name val="Helv"/>
    </font>
    <font>
      <sz val="11"/>
      <name val="Times New Roman"/>
      <family val="1"/>
    </font>
    <font>
      <sz val="10"/>
      <name val="Courier"/>
      <family val="3"/>
    </font>
    <font>
      <u/>
      <sz val="11"/>
      <color theme="10"/>
      <name val="Calibri"/>
      <family val="2"/>
    </font>
    <font>
      <u/>
      <sz val="11"/>
      <color theme="10"/>
      <name val="Times New Roman"/>
      <family val="1"/>
    </font>
    <font>
      <sz val="10"/>
      <color indexed="8"/>
      <name val="Arial"/>
      <family val="2"/>
    </font>
    <font>
      <sz val="10"/>
      <name val="Arial"/>
      <family val="2"/>
    </font>
    <font>
      <sz val="9"/>
      <color theme="1"/>
      <name val="Arial"/>
      <family val="2"/>
    </font>
    <font>
      <sz val="10"/>
      <name val="MS Sans Serif"/>
      <family val="2"/>
    </font>
    <font>
      <sz val="11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6100"/>
      <name val="Calibri"/>
      <family val="2"/>
    </font>
    <font>
      <sz val="10"/>
      <color rgb="FF9C6500"/>
      <name val="Calibri"/>
      <family val="2"/>
    </font>
    <font>
      <sz val="10"/>
      <color theme="1"/>
      <name val="Calibri"/>
      <family val="2"/>
    </font>
    <font>
      <sz val="10"/>
      <color rgb="FF9C0006"/>
      <name val="Calibri"/>
      <family val="2"/>
    </font>
    <font>
      <sz val="10"/>
      <color rgb="FF3366FF"/>
      <name val="Calibri"/>
      <family val="2"/>
    </font>
    <font>
      <sz val="10"/>
      <name val="Helv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8"/>
      <color indexed="62"/>
      <name val="Cambria"/>
      <family val="2"/>
    </font>
    <font>
      <sz val="11"/>
      <color indexed="16"/>
      <name val="Calibri"/>
      <family val="2"/>
    </font>
    <font>
      <b/>
      <sz val="11"/>
      <color indexed="53"/>
      <name val="Calibri"/>
      <family val="2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9"/>
      <name val="Arial"/>
      <family val="2"/>
    </font>
    <font>
      <i/>
      <sz val="10"/>
      <color indexed="23"/>
      <name val="Arial"/>
      <family val="2"/>
    </font>
    <font>
      <sz val="9"/>
      <name val="Tahoma"/>
      <family val="2"/>
    </font>
    <font>
      <u/>
      <sz val="9"/>
      <color indexed="12"/>
      <name val="Tahoma"/>
      <family val="2"/>
    </font>
    <font>
      <u/>
      <sz val="11"/>
      <color indexed="12"/>
      <name val="Times New Roman"/>
      <family val="1"/>
    </font>
    <font>
      <u/>
      <sz val="11"/>
      <color theme="10"/>
      <name val="Calibri"/>
      <family val="2"/>
      <scheme val="minor"/>
    </font>
    <font>
      <i/>
      <sz val="8"/>
      <color theme="1"/>
      <name val="Times New Roman"/>
      <family val="1"/>
    </font>
    <font>
      <vertAlign val="superscript"/>
      <sz val="8"/>
      <name val="Times New Roman"/>
      <family val="1"/>
    </font>
    <font>
      <b/>
      <sz val="8"/>
      <color indexed="12"/>
      <name val="Times New Roman"/>
      <family val="1"/>
    </font>
    <font>
      <sz val="12"/>
      <name val="Times New Roman"/>
      <family val="1"/>
    </font>
    <font>
      <strike/>
      <sz val="8"/>
      <name val="Times New Roman"/>
      <family val="1"/>
    </font>
    <font>
      <b/>
      <sz val="8"/>
      <color indexed="17"/>
      <name val="Times New Roman"/>
      <family val="1"/>
    </font>
    <font>
      <vertAlign val="superscript"/>
      <sz val="10"/>
      <name val="Times New Roman"/>
      <family val="1"/>
    </font>
    <font>
      <sz val="11"/>
      <color theme="1"/>
      <name val="Times New Roman"/>
      <family val="1"/>
    </font>
  </fonts>
  <fills count="89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15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27651">
    <xf numFmtId="0" fontId="0" fillId="0" borderId="0"/>
    <xf numFmtId="0" fontId="29" fillId="0" borderId="0"/>
    <xf numFmtId="0" fontId="33" fillId="0" borderId="0" applyNumberFormat="0" applyBorder="0" applyAlignment="0"/>
    <xf numFmtId="0" fontId="32" fillId="0" borderId="0"/>
    <xf numFmtId="0" fontId="29" fillId="0" borderId="0"/>
    <xf numFmtId="0" fontId="34" fillId="0" borderId="0"/>
    <xf numFmtId="0" fontId="28" fillId="0" borderId="0"/>
    <xf numFmtId="0" fontId="28" fillId="0" borderId="0"/>
    <xf numFmtId="0" fontId="35" fillId="0" borderId="1"/>
    <xf numFmtId="167" fontId="32" fillId="0" borderId="0">
      <alignment horizontal="right"/>
    </xf>
    <xf numFmtId="168" fontId="32" fillId="0" borderId="0">
      <alignment horizontal="right"/>
    </xf>
    <xf numFmtId="167" fontId="32" fillId="0" borderId="0">
      <alignment horizontal="right"/>
    </xf>
    <xf numFmtId="167" fontId="31" fillId="0" borderId="0">
      <alignment horizontal="right"/>
    </xf>
    <xf numFmtId="9" fontId="32" fillId="0" borderId="0" applyFont="0" applyFill="0" applyBorder="0" applyAlignment="0" applyProtection="0"/>
    <xf numFmtId="169" fontId="32" fillId="0" borderId="0">
      <alignment horizontal="right"/>
    </xf>
    <xf numFmtId="170" fontId="32" fillId="0" borderId="0"/>
    <xf numFmtId="169" fontId="32" fillId="0" borderId="0">
      <alignment horizontal="right"/>
    </xf>
    <xf numFmtId="169" fontId="32" fillId="0" borderId="0">
      <alignment horizontal="right"/>
    </xf>
    <xf numFmtId="0" fontId="33" fillId="0" borderId="0">
      <alignment horizontal="left" vertical="top"/>
    </xf>
    <xf numFmtId="169" fontId="31" fillId="0" borderId="0"/>
    <xf numFmtId="2" fontId="29" fillId="0" borderId="0" applyFill="0" applyBorder="0" applyProtection="0">
      <alignment horizontal="right"/>
    </xf>
    <xf numFmtId="0" fontId="36" fillId="2" borderId="0" applyNumberFormat="0" applyBorder="0" applyProtection="0">
      <alignment horizontal="right"/>
    </xf>
    <xf numFmtId="0" fontId="36" fillId="2" borderId="0" applyNumberFormat="0" applyBorder="0" applyProtection="0">
      <alignment horizontal="left"/>
    </xf>
    <xf numFmtId="0" fontId="36" fillId="0" borderId="0" applyNumberFormat="0" applyFill="0" applyBorder="0" applyProtection="0">
      <alignment horizontal="left"/>
    </xf>
    <xf numFmtId="14" fontId="37" fillId="3" borderId="2" applyProtection="0">
      <alignment horizontal="left"/>
    </xf>
    <xf numFmtId="0" fontId="38" fillId="2" borderId="2" applyNumberFormat="0" applyProtection="0">
      <alignment horizontal="left"/>
    </xf>
    <xf numFmtId="171" fontId="32" fillId="0" borderId="0">
      <alignment horizontal="right"/>
    </xf>
    <xf numFmtId="0" fontId="27" fillId="0" borderId="0"/>
    <xf numFmtId="0" fontId="27" fillId="0" borderId="0"/>
    <xf numFmtId="165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4" fillId="22" borderId="3" applyNumberFormat="0" applyAlignment="0" applyProtection="0"/>
    <xf numFmtId="0" fontId="44" fillId="22" borderId="3" applyNumberFormat="0" applyAlignment="0" applyProtection="0"/>
    <xf numFmtId="0" fontId="44" fillId="22" borderId="3" applyNumberFormat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8" fillId="0" borderId="5" applyNumberFormat="0" applyFill="0" applyAlignment="0" applyProtection="0"/>
    <xf numFmtId="0" fontId="48" fillId="0" borderId="5" applyNumberFormat="0" applyFill="0" applyAlignment="0" applyProtection="0"/>
    <xf numFmtId="0" fontId="48" fillId="0" borderId="5" applyNumberFormat="0" applyFill="0" applyAlignment="0" applyProtection="0"/>
    <xf numFmtId="0" fontId="49" fillId="0" borderId="6" applyNumberFormat="0" applyFill="0" applyAlignment="0" applyProtection="0"/>
    <xf numFmtId="0" fontId="49" fillId="0" borderId="6" applyNumberFormat="0" applyFill="0" applyAlignment="0" applyProtection="0"/>
    <xf numFmtId="0" fontId="49" fillId="0" borderId="6" applyNumberFormat="0" applyFill="0" applyAlignment="0" applyProtection="0"/>
    <xf numFmtId="0" fontId="50" fillId="0" borderId="7" applyNumberFormat="0" applyFill="0" applyAlignment="0" applyProtection="0"/>
    <xf numFmtId="0" fontId="50" fillId="0" borderId="7" applyNumberFormat="0" applyFill="0" applyAlignment="0" applyProtection="0"/>
    <xf numFmtId="0" fontId="50" fillId="0" borderId="7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7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1" fillId="0" borderId="0"/>
    <xf numFmtId="0" fontId="27" fillId="0" borderId="0"/>
    <xf numFmtId="0" fontId="27" fillId="0" borderId="0"/>
    <xf numFmtId="0" fontId="41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41" fillId="0" borderId="0"/>
    <xf numFmtId="0" fontId="29" fillId="0" borderId="0"/>
    <xf numFmtId="0" fontId="41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41" fillId="0" borderId="0"/>
    <xf numFmtId="0" fontId="29" fillId="0" borderId="0"/>
    <xf numFmtId="0" fontId="41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27" fillId="0" borderId="0"/>
    <xf numFmtId="0" fontId="29" fillId="0" borderId="0"/>
    <xf numFmtId="0" fontId="29" fillId="0" borderId="0"/>
    <xf numFmtId="0" fontId="29" fillId="0" borderId="0"/>
    <xf numFmtId="0" fontId="27" fillId="0" borderId="0"/>
    <xf numFmtId="0" fontId="27" fillId="0" borderId="0"/>
    <xf numFmtId="0" fontId="34" fillId="0" borderId="0"/>
    <xf numFmtId="0" fontId="29" fillId="0" borderId="0"/>
    <xf numFmtId="0" fontId="29" fillId="0" borderId="0"/>
    <xf numFmtId="0" fontId="29" fillId="0" borderId="0"/>
    <xf numFmtId="0" fontId="27" fillId="0" borderId="0"/>
    <xf numFmtId="0" fontId="29" fillId="0" borderId="0"/>
    <xf numFmtId="0" fontId="29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9" fillId="0" borderId="0"/>
    <xf numFmtId="0" fontId="29" fillId="0" borderId="0"/>
    <xf numFmtId="0" fontId="32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9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9" fillId="0" borderId="0"/>
    <xf numFmtId="0" fontId="29" fillId="0" borderId="0"/>
    <xf numFmtId="0" fontId="29" fillId="0" borderId="0"/>
    <xf numFmtId="0" fontId="2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4" fillId="0" borderId="0"/>
    <xf numFmtId="0" fontId="54" fillId="0" borderId="0"/>
    <xf numFmtId="0" fontId="2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1" fillId="0" borderId="0"/>
    <xf numFmtId="0" fontId="29" fillId="0" borderId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0" fontId="55" fillId="22" borderId="10" applyNumberFormat="0" applyAlignment="0" applyProtection="0"/>
    <xf numFmtId="0" fontId="55" fillId="22" borderId="10" applyNumberFormat="0" applyAlignment="0" applyProtection="0"/>
    <xf numFmtId="0" fontId="55" fillId="22" borderId="10" applyNumberFormat="0" applyAlignment="0" applyProtection="0"/>
    <xf numFmtId="9" fontId="2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34" fillId="0" borderId="0" applyFont="0" applyFill="0" applyBorder="0" applyAlignment="0" applyProtection="0"/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11" applyNumberFormat="0" applyFill="0" applyAlignment="0" applyProtection="0"/>
    <xf numFmtId="0" fontId="57" fillId="0" borderId="11" applyNumberFormat="0" applyFill="0" applyAlignment="0" applyProtection="0"/>
    <xf numFmtId="0" fontId="57" fillId="0" borderId="11" applyNumberFormat="0" applyFill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6" fillId="0" borderId="0"/>
    <xf numFmtId="0" fontId="59" fillId="0" borderId="0"/>
    <xf numFmtId="0" fontId="2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25" fillId="0" borderId="0"/>
    <xf numFmtId="165" fontId="29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5" fillId="0" borderId="0"/>
    <xf numFmtId="0" fontId="29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5" fillId="0" borderId="0"/>
    <xf numFmtId="0" fontId="29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0" fontId="25" fillId="0" borderId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5" fillId="0" borderId="0"/>
    <xf numFmtId="0" fontId="29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5" fillId="0" borderId="0"/>
    <xf numFmtId="0" fontId="29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0" fontId="25" fillId="0" borderId="0"/>
    <xf numFmtId="9" fontId="29" fillId="0" borderId="0" applyFont="0" applyFill="0" applyBorder="0" applyAlignment="0" applyProtection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5" fillId="0" borderId="0"/>
    <xf numFmtId="0" fontId="29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5" fillId="0" borderId="0"/>
    <xf numFmtId="0" fontId="29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2" fontId="29" fillId="0" borderId="0" applyFill="0" applyBorder="0" applyProtection="0">
      <alignment horizontal="right"/>
    </xf>
    <xf numFmtId="0" fontId="25" fillId="0" borderId="0"/>
    <xf numFmtId="0" fontId="25" fillId="0" borderId="0"/>
    <xf numFmtId="0" fontId="25" fillId="0" borderId="0"/>
    <xf numFmtId="0" fontId="60" fillId="0" borderId="0"/>
    <xf numFmtId="0" fontId="24" fillId="0" borderId="0"/>
    <xf numFmtId="0" fontId="41" fillId="25" borderId="9" applyNumberFormat="0" applyFont="0" applyAlignment="0" applyProtection="0"/>
    <xf numFmtId="9" fontId="6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9" fontId="22" fillId="0" borderId="0" applyFont="0" applyFill="0" applyBorder="0" applyAlignment="0" applyProtection="0"/>
    <xf numFmtId="165" fontId="29" fillId="0" borderId="0" applyFont="0" applyFill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42" fillId="14" borderId="0" applyNumberFormat="0" applyBorder="0" applyAlignment="0" applyProtection="0"/>
    <xf numFmtId="0" fontId="42" fillId="21" borderId="0" applyNumberFormat="0" applyBorder="0" applyAlignment="0" applyProtection="0"/>
    <xf numFmtId="164" fontId="41" fillId="0" borderId="0" applyFont="0" applyFill="0" applyBorder="0" applyAlignment="0" applyProtection="0"/>
    <xf numFmtId="0" fontId="42" fillId="15" borderId="0" applyNumberFormat="0" applyBorder="0" applyAlignment="0" applyProtection="0"/>
    <xf numFmtId="0" fontId="22" fillId="2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22" fillId="34" borderId="0" applyNumberFormat="0" applyBorder="0" applyAlignment="0" applyProtection="0"/>
    <xf numFmtId="0" fontId="47" fillId="6" borderId="0" applyNumberFormat="0" applyBorder="0" applyAlignment="0" applyProtection="0"/>
    <xf numFmtId="0" fontId="42" fillId="14" borderId="0" applyNumberFormat="0" applyBorder="0" applyAlignment="0" applyProtection="0"/>
    <xf numFmtId="0" fontId="22" fillId="37" borderId="0" applyNumberFormat="0" applyBorder="0" applyAlignment="0" applyProtection="0"/>
    <xf numFmtId="0" fontId="42" fillId="1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0" applyNumberFormat="0" applyBorder="0" applyAlignment="0" applyProtection="0"/>
    <xf numFmtId="0" fontId="44" fillId="22" borderId="3" applyNumberFormat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4" borderId="0" applyNumberFormat="0" applyBorder="0" applyAlignment="0" applyProtection="0"/>
    <xf numFmtId="0" fontId="42" fillId="20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0" borderId="0" applyNumberFormat="0" applyFill="0" applyBorder="0" applyAlignment="0" applyProtection="0"/>
    <xf numFmtId="0" fontId="42" fillId="19" borderId="0" applyNumberFormat="0" applyBorder="0" applyAlignment="0" applyProtection="0"/>
    <xf numFmtId="0" fontId="50" fillId="0" borderId="7" applyNumberFormat="0" applyFill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23" borderId="4" applyNumberFormat="0" applyAlignment="0" applyProtection="0"/>
    <xf numFmtId="0" fontId="41" fillId="12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9" fillId="0" borderId="6" applyNumberFormat="0" applyFill="0" applyAlignment="0" applyProtection="0"/>
    <xf numFmtId="0" fontId="49" fillId="0" borderId="6" applyNumberFormat="0" applyFill="0" applyAlignment="0" applyProtection="0"/>
    <xf numFmtId="0" fontId="49" fillId="0" borderId="6" applyNumberFormat="0" applyFill="0" applyAlignment="0" applyProtection="0"/>
    <xf numFmtId="0" fontId="49" fillId="0" borderId="6" applyNumberFormat="0" applyFill="0" applyAlignment="0" applyProtection="0"/>
    <xf numFmtId="0" fontId="48" fillId="0" borderId="5" applyNumberFormat="0" applyFill="0" applyAlignment="0" applyProtection="0"/>
    <xf numFmtId="0" fontId="48" fillId="0" borderId="5" applyNumberFormat="0" applyFill="0" applyAlignment="0" applyProtection="0"/>
    <xf numFmtId="0" fontId="48" fillId="0" borderId="5" applyNumberFormat="0" applyFill="0" applyAlignment="0" applyProtection="0"/>
    <xf numFmtId="0" fontId="48" fillId="0" borderId="5" applyNumberFormat="0" applyFill="0" applyAlignment="0" applyProtection="0"/>
    <xf numFmtId="0" fontId="48" fillId="0" borderId="5" applyNumberFormat="0" applyFill="0" applyAlignment="0" applyProtection="0"/>
    <xf numFmtId="0" fontId="22" fillId="30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8" fillId="0" borderId="5" applyNumberFormat="0" applyFill="0" applyAlignment="0" applyProtection="0"/>
    <xf numFmtId="0" fontId="42" fillId="18" borderId="0" applyNumberFormat="0" applyBorder="0" applyAlignment="0" applyProtection="0"/>
    <xf numFmtId="0" fontId="22" fillId="37" borderId="0" applyNumberFormat="0" applyBorder="0" applyAlignment="0" applyProtection="0"/>
    <xf numFmtId="0" fontId="41" fillId="12" borderId="0" applyNumberFormat="0" applyBorder="0" applyAlignment="0" applyProtection="0"/>
    <xf numFmtId="0" fontId="41" fillId="9" borderId="0" applyNumberFormat="0" applyBorder="0" applyAlignment="0" applyProtection="0"/>
    <xf numFmtId="0" fontId="22" fillId="37" borderId="0" applyNumberFormat="0" applyBorder="0" applyAlignment="0" applyProtection="0"/>
    <xf numFmtId="0" fontId="22" fillId="30" borderId="0" applyNumberFormat="0" applyBorder="0" applyAlignment="0" applyProtection="0"/>
    <xf numFmtId="0" fontId="22" fillId="34" borderId="0" applyNumberFormat="0" applyBorder="0" applyAlignment="0" applyProtection="0"/>
    <xf numFmtId="0" fontId="41" fillId="8" borderId="0" applyNumberFormat="0" applyBorder="0" applyAlignment="0" applyProtection="0"/>
    <xf numFmtId="0" fontId="41" fillId="5" borderId="0" applyNumberFormat="0" applyBorder="0" applyAlignment="0" applyProtection="0"/>
    <xf numFmtId="0" fontId="41" fillId="7" borderId="0" applyNumberFormat="0" applyBorder="0" applyAlignment="0" applyProtection="0"/>
    <xf numFmtId="0" fontId="22" fillId="32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2" fillId="28" borderId="0" applyNumberFormat="0" applyBorder="0" applyAlignment="0" applyProtection="0"/>
    <xf numFmtId="0" fontId="22" fillId="31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2" fillId="16" borderId="0" applyNumberFormat="0" applyBorder="0" applyAlignment="0" applyProtection="0"/>
    <xf numFmtId="0" fontId="46" fillId="0" borderId="0" applyNumberFormat="0" applyFill="0" applyBorder="0" applyAlignment="0" applyProtection="0"/>
    <xf numFmtId="0" fontId="42" fillId="20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0" fillId="0" borderId="7" applyNumberFormat="0" applyFill="0" applyAlignment="0" applyProtection="0"/>
    <xf numFmtId="0" fontId="50" fillId="0" borderId="7" applyNumberFormat="0" applyFill="0" applyAlignment="0" applyProtection="0"/>
    <xf numFmtId="0" fontId="48" fillId="0" borderId="5" applyNumberFormat="0" applyFill="0" applyAlignment="0" applyProtection="0"/>
    <xf numFmtId="0" fontId="42" fillId="11" borderId="0" applyNumberFormat="0" applyBorder="0" applyAlignment="0" applyProtection="0"/>
    <xf numFmtId="0" fontId="22" fillId="33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7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0" borderId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5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22" fillId="35" borderId="0" applyNumberFormat="0" applyBorder="0" applyAlignment="0" applyProtection="0"/>
    <xf numFmtId="0" fontId="41" fillId="10" borderId="0" applyNumberFormat="0" applyBorder="0" applyAlignment="0" applyProtection="0"/>
    <xf numFmtId="0" fontId="22" fillId="35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4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1" fillId="10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22" fillId="34" borderId="0" applyNumberFormat="0" applyBorder="0" applyAlignment="0" applyProtection="0"/>
    <xf numFmtId="0" fontId="22" fillId="32" borderId="0" applyNumberFormat="0" applyBorder="0" applyAlignment="0" applyProtection="0"/>
    <xf numFmtId="0" fontId="41" fillId="6" borderId="0" applyNumberFormat="0" applyBorder="0" applyAlignment="0" applyProtection="0"/>
    <xf numFmtId="0" fontId="42" fillId="1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22" fillId="30" borderId="0" applyNumberFormat="0" applyBorder="0" applyAlignment="0" applyProtection="0"/>
    <xf numFmtId="0" fontId="42" fillId="11" borderId="0" applyNumberFormat="0" applyBorder="0" applyAlignment="0" applyProtection="0"/>
    <xf numFmtId="0" fontId="46" fillId="0" borderId="0" applyNumberFormat="0" applyFill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2" fillId="20" borderId="0" applyNumberFormat="0" applyBorder="0" applyAlignment="0" applyProtection="0"/>
    <xf numFmtId="0" fontId="42" fillId="19" borderId="0" applyNumberFormat="0" applyBorder="0" applyAlignment="0" applyProtection="0"/>
    <xf numFmtId="0" fontId="42" fillId="18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2" fillId="33" borderId="0" applyNumberFormat="0" applyBorder="0" applyAlignment="0" applyProtection="0"/>
    <xf numFmtId="0" fontId="41" fillId="11" borderId="0" applyNumberFormat="0" applyBorder="0" applyAlignment="0" applyProtection="0"/>
    <xf numFmtId="0" fontId="48" fillId="0" borderId="5" applyNumberFormat="0" applyFill="0" applyAlignment="0" applyProtection="0"/>
    <xf numFmtId="0" fontId="44" fillId="22" borderId="3" applyNumberFormat="0" applyAlignment="0" applyProtection="0"/>
    <xf numFmtId="0" fontId="43" fillId="5" borderId="0" applyNumberFormat="0" applyBorder="0" applyAlignment="0" applyProtection="0"/>
    <xf numFmtId="0" fontId="41" fillId="10" borderId="0" applyNumberFormat="0" applyBorder="0" applyAlignment="0" applyProtection="0"/>
    <xf numFmtId="0" fontId="42" fillId="21" borderId="0" applyNumberFormat="0" applyBorder="0" applyAlignment="0" applyProtection="0"/>
    <xf numFmtId="0" fontId="41" fillId="4" borderId="0" applyNumberFormat="0" applyBorder="0" applyAlignment="0" applyProtection="0"/>
    <xf numFmtId="0" fontId="50" fillId="0" borderId="0" applyNumberFormat="0" applyFill="0" applyBorder="0" applyAlignment="0" applyProtection="0"/>
    <xf numFmtId="0" fontId="41" fillId="6" borderId="0" applyNumberFormat="0" applyBorder="0" applyAlignment="0" applyProtection="0"/>
    <xf numFmtId="0" fontId="22" fillId="28" borderId="0" applyNumberFormat="0" applyBorder="0" applyAlignment="0" applyProtection="0"/>
    <xf numFmtId="0" fontId="41" fillId="5" borderId="0" applyNumberFormat="0" applyBorder="0" applyAlignment="0" applyProtection="0"/>
    <xf numFmtId="0" fontId="22" fillId="28" borderId="0" applyNumberFormat="0" applyBorder="0" applyAlignment="0" applyProtection="0"/>
    <xf numFmtId="0" fontId="41" fillId="5" borderId="0" applyNumberFormat="0" applyBorder="0" applyAlignment="0" applyProtection="0"/>
    <xf numFmtId="0" fontId="22" fillId="32" borderId="0" applyNumberFormat="0" applyBorder="0" applyAlignment="0" applyProtection="0"/>
    <xf numFmtId="0" fontId="45" fillId="23" borderId="4" applyNumberFormat="0" applyAlignment="0" applyProtection="0"/>
    <xf numFmtId="0" fontId="41" fillId="10" borderId="0" applyNumberFormat="0" applyBorder="0" applyAlignment="0" applyProtection="0"/>
    <xf numFmtId="0" fontId="47" fillId="6" borderId="0" applyNumberFormat="0" applyBorder="0" applyAlignment="0" applyProtection="0"/>
    <xf numFmtId="0" fontId="42" fillId="15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6" borderId="0" applyNumberFormat="0" applyBorder="0" applyAlignment="0" applyProtection="0"/>
    <xf numFmtId="0" fontId="22" fillId="37" borderId="0" applyNumberFormat="0" applyBorder="0" applyAlignment="0" applyProtection="0"/>
    <xf numFmtId="0" fontId="46" fillId="0" borderId="0" applyNumberFormat="0" applyFill="0" applyBorder="0" applyAlignment="0" applyProtection="0"/>
    <xf numFmtId="0" fontId="42" fillId="16" borderId="0" applyNumberFormat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0" fontId="42" fillId="11" borderId="0" applyNumberFormat="0" applyBorder="0" applyAlignment="0" applyProtection="0"/>
    <xf numFmtId="0" fontId="42" fillId="15" borderId="0" applyNumberFormat="0" applyBorder="0" applyAlignment="0" applyProtection="0"/>
    <xf numFmtId="0" fontId="41" fillId="10" borderId="0" applyNumberFormat="0" applyBorder="0" applyAlignment="0" applyProtection="0"/>
    <xf numFmtId="0" fontId="45" fillId="23" borderId="4" applyNumberFormat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1" fillId="12" borderId="0" applyNumberFormat="0" applyBorder="0" applyAlignment="0" applyProtection="0"/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1" fillId="7" borderId="0" applyNumberFormat="0" applyBorder="0" applyAlignment="0" applyProtection="0"/>
    <xf numFmtId="0" fontId="49" fillId="0" borderId="6" applyNumberFormat="0" applyFill="0" applyAlignment="0" applyProtection="0"/>
    <xf numFmtId="0" fontId="42" fillId="18" borderId="0" applyNumberFormat="0" applyBorder="0" applyAlignment="0" applyProtection="0"/>
    <xf numFmtId="0" fontId="22" fillId="33" borderId="0" applyNumberFormat="0" applyBorder="0" applyAlignment="0" applyProtection="0"/>
    <xf numFmtId="0" fontId="43" fillId="5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50" fillId="0" borderId="7" applyNumberFormat="0" applyFill="0" applyAlignment="0" applyProtection="0"/>
    <xf numFmtId="0" fontId="48" fillId="0" borderId="5" applyNumberFormat="0" applyFill="0" applyAlignment="0" applyProtection="0"/>
    <xf numFmtId="0" fontId="48" fillId="0" borderId="5" applyNumberFormat="0" applyFill="0" applyAlignment="0" applyProtection="0"/>
    <xf numFmtId="0" fontId="41" fillId="7" borderId="0" applyNumberFormat="0" applyBorder="0" applyAlignment="0" applyProtection="0"/>
    <xf numFmtId="0" fontId="22" fillId="31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22" fillId="31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4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22" fillId="37" borderId="0" applyNumberFormat="0" applyBorder="0" applyAlignment="0" applyProtection="0"/>
    <xf numFmtId="0" fontId="42" fillId="15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22" fillId="28" borderId="0" applyNumberFormat="0" applyBorder="0" applyAlignment="0" applyProtection="0"/>
    <xf numFmtId="0" fontId="48" fillId="0" borderId="5" applyNumberFormat="0" applyFill="0" applyAlignment="0" applyProtection="0"/>
    <xf numFmtId="0" fontId="41" fillId="13" borderId="0" applyNumberFormat="0" applyBorder="0" applyAlignment="0" applyProtection="0"/>
    <xf numFmtId="0" fontId="42" fillId="15" borderId="0" applyNumberFormat="0" applyBorder="0" applyAlignment="0" applyProtection="0"/>
    <xf numFmtId="0" fontId="22" fillId="26" borderId="0" applyNumberFormat="0" applyBorder="0" applyAlignment="0" applyProtection="0"/>
    <xf numFmtId="0" fontId="42" fillId="20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50" fillId="0" borderId="0" applyNumberFormat="0" applyFill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41" fillId="9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17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3" fillId="5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8" borderId="0" applyNumberFormat="0" applyBorder="0" applyAlignment="0" applyProtection="0"/>
    <xf numFmtId="0" fontId="49" fillId="0" borderId="6" applyNumberFormat="0" applyFill="0" applyAlignment="0" applyProtection="0"/>
    <xf numFmtId="0" fontId="48" fillId="0" borderId="5" applyNumberFormat="0" applyFill="0" applyAlignment="0" applyProtection="0"/>
    <xf numFmtId="0" fontId="48" fillId="0" borderId="5" applyNumberFormat="0" applyFill="0" applyAlignment="0" applyProtection="0"/>
    <xf numFmtId="0" fontId="44" fillId="22" borderId="3" applyNumberFormat="0" applyAlignment="0" applyProtection="0"/>
    <xf numFmtId="0" fontId="43" fillId="5" borderId="0" applyNumberFormat="0" applyBorder="0" applyAlignment="0" applyProtection="0"/>
    <xf numFmtId="0" fontId="42" fillId="21" borderId="0" applyNumberFormat="0" applyBorder="0" applyAlignment="0" applyProtection="0"/>
    <xf numFmtId="0" fontId="22" fillId="0" borderId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17" borderId="0" applyNumberFormat="0" applyBorder="0" applyAlignment="0" applyProtection="0"/>
    <xf numFmtId="0" fontId="22" fillId="0" borderId="0"/>
    <xf numFmtId="0" fontId="44" fillId="22" borderId="3" applyNumberFormat="0" applyAlignment="0" applyProtection="0"/>
    <xf numFmtId="0" fontId="51" fillId="9" borderId="3" applyNumberFormat="0" applyAlignment="0" applyProtection="0"/>
    <xf numFmtId="0" fontId="77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34" fillId="0" borderId="0" applyFont="0" applyFill="0" applyBorder="0" applyAlignment="0" applyProtection="0"/>
    <xf numFmtId="0" fontId="42" fillId="18" borderId="0" applyNumberFormat="0" applyBorder="0" applyAlignment="0" applyProtection="0"/>
    <xf numFmtId="9" fontId="29" fillId="0" borderId="0" applyFont="0" applyFill="0" applyBorder="0" applyAlignment="0" applyProtection="0"/>
    <xf numFmtId="0" fontId="48" fillId="0" borderId="5" applyNumberFormat="0" applyFill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8" borderId="0" applyNumberFormat="0" applyBorder="0" applyAlignment="0" applyProtection="0"/>
    <xf numFmtId="0" fontId="41" fillId="5" borderId="0" applyNumberFormat="0" applyBorder="0" applyAlignment="0" applyProtection="0"/>
    <xf numFmtId="0" fontId="44" fillId="22" borderId="3" applyNumberFormat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5" borderId="0" applyNumberFormat="0" applyBorder="0" applyAlignment="0" applyProtection="0"/>
    <xf numFmtId="0" fontId="41" fillId="9" borderId="0" applyNumberFormat="0" applyBorder="0" applyAlignment="0" applyProtection="0"/>
    <xf numFmtId="0" fontId="22" fillId="34" borderId="0" applyNumberFormat="0" applyBorder="0" applyAlignment="0" applyProtection="0"/>
    <xf numFmtId="0" fontId="41" fillId="8" borderId="0" applyNumberFormat="0" applyBorder="0" applyAlignment="0" applyProtection="0"/>
    <xf numFmtId="0" fontId="22" fillId="34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2" fillId="14" borderId="0" applyNumberFormat="0" applyBorder="0" applyAlignment="0" applyProtection="0"/>
    <xf numFmtId="0" fontId="22" fillId="26" borderId="0" applyNumberFormat="0" applyBorder="0" applyAlignment="0" applyProtection="0"/>
    <xf numFmtId="0" fontId="47" fillId="6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7" fillId="6" borderId="0" applyNumberFormat="0" applyBorder="0" applyAlignment="0" applyProtection="0"/>
    <xf numFmtId="0" fontId="41" fillId="13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9" fillId="0" borderId="0"/>
    <xf numFmtId="174" fontId="63" fillId="0" borderId="0" applyFont="0" applyFill="0" applyBorder="0" applyAlignment="0" applyProtection="0"/>
    <xf numFmtId="175" fontId="63" fillId="0" borderId="0" applyFont="0" applyFill="0" applyBorder="0" applyAlignment="0" applyProtection="0"/>
    <xf numFmtId="0" fontId="29" fillId="0" borderId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2" fillId="16" borderId="0" applyNumberFormat="0" applyBorder="0" applyAlignment="0" applyProtection="0"/>
    <xf numFmtId="0" fontId="22" fillId="32" borderId="0" applyNumberFormat="0" applyBorder="0" applyAlignment="0" applyProtection="0"/>
    <xf numFmtId="0" fontId="41" fillId="4" borderId="0" applyNumberFormat="0" applyBorder="0" applyAlignment="0" applyProtection="0"/>
    <xf numFmtId="0" fontId="49" fillId="0" borderId="6" applyNumberFormat="0" applyFill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9" fillId="0" borderId="6" applyNumberFormat="0" applyFill="0" applyAlignment="0" applyProtection="0"/>
    <xf numFmtId="0" fontId="49" fillId="0" borderId="6" applyNumberFormat="0" applyFill="0" applyAlignment="0" applyProtection="0"/>
    <xf numFmtId="0" fontId="49" fillId="0" borderId="6" applyNumberFormat="0" applyFill="0" applyAlignment="0" applyProtection="0"/>
    <xf numFmtId="0" fontId="49" fillId="0" borderId="6" applyNumberFormat="0" applyFill="0" applyAlignment="0" applyProtection="0"/>
    <xf numFmtId="0" fontId="49" fillId="0" borderId="6" applyNumberFormat="0" applyFill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2" fillId="16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1" fillId="11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11" borderId="0" applyNumberFormat="0" applyBorder="0" applyAlignment="0" applyProtection="0"/>
    <xf numFmtId="0" fontId="41" fillId="10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4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176" fontId="63" fillId="0" borderId="0" applyFont="0" applyFill="0" applyBorder="0" applyAlignment="0" applyProtection="0"/>
    <xf numFmtId="177" fontId="63" fillId="0" borderId="0" applyFont="0" applyFill="0" applyBorder="0" applyAlignment="0" applyProtection="0"/>
    <xf numFmtId="0" fontId="22" fillId="29" borderId="0" applyNumberFormat="0" applyBorder="0" applyAlignment="0" applyProtection="0"/>
    <xf numFmtId="0" fontId="22" fillId="36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6" borderId="0" applyNumberFormat="0" applyBorder="0" applyAlignment="0" applyProtection="0"/>
    <xf numFmtId="0" fontId="22" fillId="0" borderId="0"/>
    <xf numFmtId="0" fontId="51" fillId="9" borderId="3" applyNumberFormat="0" applyAlignment="0" applyProtection="0"/>
    <xf numFmtId="0" fontId="51" fillId="9" borderId="3" applyNumberFormat="0" applyAlignment="0" applyProtection="0"/>
    <xf numFmtId="0" fontId="50" fillId="0" borderId="0" applyNumberFormat="0" applyFill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9" fillId="0" borderId="6" applyNumberFormat="0" applyFill="0" applyAlignment="0" applyProtection="0"/>
    <xf numFmtId="0" fontId="42" fillId="18" borderId="0" applyNumberFormat="0" applyBorder="0" applyAlignment="0" applyProtection="0"/>
    <xf numFmtId="0" fontId="50" fillId="0" borderId="7" applyNumberFormat="0" applyFill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8" fillId="0" borderId="5" applyNumberFormat="0" applyFill="0" applyAlignment="0" applyProtection="0"/>
    <xf numFmtId="0" fontId="45" fillId="23" borderId="4" applyNumberFormat="0" applyAlignment="0" applyProtection="0"/>
    <xf numFmtId="0" fontId="41" fillId="10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2" fillId="29" borderId="0" applyNumberFormat="0" applyBorder="0" applyAlignment="0" applyProtection="0"/>
    <xf numFmtId="0" fontId="41" fillId="11" borderId="0" applyNumberFormat="0" applyBorder="0" applyAlignment="0" applyProtection="0"/>
    <xf numFmtId="0" fontId="22" fillId="29" borderId="0" applyNumberFormat="0" applyBorder="0" applyAlignment="0" applyProtection="0"/>
    <xf numFmtId="0" fontId="41" fillId="11" borderId="0" applyNumberFormat="0" applyBorder="0" applyAlignment="0" applyProtection="0"/>
    <xf numFmtId="0" fontId="22" fillId="29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50" fillId="0" borderId="0" applyNumberFormat="0" applyFill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178" fontId="63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42" fillId="14" borderId="0" applyNumberFormat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50" fillId="0" borderId="0" applyNumberFormat="0" applyFill="0" applyBorder="0" applyAlignment="0" applyProtection="0"/>
    <xf numFmtId="0" fontId="42" fillId="11" borderId="0" applyNumberFormat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7" applyNumberFormat="0" applyFill="0" applyAlignment="0" applyProtection="0"/>
    <xf numFmtId="0" fontId="42" fillId="12" borderId="0" applyNumberFormat="0" applyBorder="0" applyAlignment="0" applyProtection="0"/>
    <xf numFmtId="0" fontId="50" fillId="0" borderId="7" applyNumberFormat="0" applyFill="0" applyAlignment="0" applyProtection="0"/>
    <xf numFmtId="0" fontId="42" fillId="21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21" borderId="0" applyNumberFormat="0" applyBorder="0" applyAlignment="0" applyProtection="0"/>
    <xf numFmtId="0" fontId="42" fillId="15" borderId="0" applyNumberFormat="0" applyBorder="0" applyAlignment="0" applyProtection="0"/>
    <xf numFmtId="0" fontId="42" fillId="21" borderId="0" applyNumberFormat="0" applyBorder="0" applyAlignment="0" applyProtection="0"/>
    <xf numFmtId="0" fontId="42" fillId="16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6" borderId="0" applyNumberFormat="0" applyBorder="0" applyAlignment="0" applyProtection="0"/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22" fillId="31" borderId="0" applyNumberFormat="0" applyBorder="0" applyAlignment="0" applyProtection="0"/>
    <xf numFmtId="0" fontId="42" fillId="17" borderId="0" applyNumberFormat="0" applyBorder="0" applyAlignment="0" applyProtection="0"/>
    <xf numFmtId="0" fontId="41" fillId="12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1" fillId="12" borderId="0" applyNumberFormat="0" applyBorder="0" applyAlignment="0" applyProtection="0"/>
    <xf numFmtId="0" fontId="42" fillId="18" borderId="0" applyNumberFormat="0" applyBorder="0" applyAlignment="0" applyProtection="0"/>
    <xf numFmtId="0" fontId="41" fillId="8" borderId="0" applyNumberFormat="0" applyBorder="0" applyAlignment="0" applyProtection="0"/>
    <xf numFmtId="0" fontId="22" fillId="26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22" fillId="26" borderId="0" applyNumberFormat="0" applyBorder="0" applyAlignment="0" applyProtection="0"/>
    <xf numFmtId="0" fontId="42" fillId="19" borderId="0" applyNumberFormat="0" applyBorder="0" applyAlignment="0" applyProtection="0"/>
    <xf numFmtId="0" fontId="22" fillId="26" borderId="0" applyNumberFormat="0" applyBorder="0" applyAlignment="0" applyProtection="0"/>
    <xf numFmtId="0" fontId="50" fillId="0" borderId="7" applyNumberFormat="0" applyFill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9" fillId="0" borderId="6" applyNumberFormat="0" applyFill="0" applyAlignment="0" applyProtection="0"/>
    <xf numFmtId="0" fontId="42" fillId="20" borderId="0" applyNumberFormat="0" applyBorder="0" applyAlignment="0" applyProtection="0"/>
    <xf numFmtId="0" fontId="47" fillId="6" borderId="0" applyNumberFormat="0" applyBorder="0" applyAlignment="0" applyProtection="0"/>
    <xf numFmtId="0" fontId="42" fillId="1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22" fillId="0" borderId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4" fillId="22" borderId="3" applyNumberFormat="0" applyAlignment="0" applyProtection="0"/>
    <xf numFmtId="0" fontId="44" fillId="22" borderId="3" applyNumberFormat="0" applyAlignment="0" applyProtection="0"/>
    <xf numFmtId="0" fontId="44" fillId="22" borderId="3" applyNumberFormat="0" applyAlignment="0" applyProtection="0"/>
    <xf numFmtId="0" fontId="44" fillId="22" borderId="3" applyNumberFormat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1" fontId="64" fillId="38" borderId="12">
      <alignment horizontal="right" vertical="center"/>
    </xf>
    <xf numFmtId="0" fontId="65" fillId="38" borderId="12">
      <alignment horizontal="right" vertical="center"/>
    </xf>
    <xf numFmtId="0" fontId="29" fillId="38" borderId="13"/>
    <xf numFmtId="0" fontId="29" fillId="38" borderId="13"/>
    <xf numFmtId="0" fontId="29" fillId="38" borderId="13"/>
    <xf numFmtId="0" fontId="64" fillId="39" borderId="12">
      <alignment horizontal="center" vertical="center"/>
    </xf>
    <xf numFmtId="1" fontId="64" fillId="38" borderId="12">
      <alignment horizontal="right" vertical="center"/>
    </xf>
    <xf numFmtId="0" fontId="29" fillId="38" borderId="0"/>
    <xf numFmtId="0" fontId="29" fillId="38" borderId="0"/>
    <xf numFmtId="0" fontId="29" fillId="38" borderId="0"/>
    <xf numFmtId="0" fontId="66" fillId="38" borderId="12">
      <alignment horizontal="left" vertical="center"/>
    </xf>
    <xf numFmtId="0" fontId="66" fillId="38" borderId="12"/>
    <xf numFmtId="0" fontId="65" fillId="38" borderId="12">
      <alignment horizontal="right" vertical="center"/>
    </xf>
    <xf numFmtId="0" fontId="67" fillId="40" borderId="12">
      <alignment horizontal="left" vertical="center"/>
    </xf>
    <xf numFmtId="0" fontId="67" fillId="40" borderId="12">
      <alignment horizontal="left" vertical="center"/>
    </xf>
    <xf numFmtId="0" fontId="68" fillId="38" borderId="12">
      <alignment horizontal="left" vertical="center"/>
    </xf>
    <xf numFmtId="0" fontId="69" fillId="38" borderId="13"/>
    <xf numFmtId="0" fontId="64" fillId="41" borderId="12">
      <alignment horizontal="left" vertical="center"/>
    </xf>
    <xf numFmtId="165" fontId="29" fillId="0" borderId="0" applyFont="0" applyFill="0" applyBorder="0" applyAlignment="0" applyProtection="0"/>
    <xf numFmtId="166" fontId="30" fillId="0" borderId="0" applyFont="0" applyFill="0" applyBorder="0" applyAlignment="0" applyProtection="0"/>
    <xf numFmtId="165" fontId="29" fillId="0" borderId="0" applyFont="0" applyFill="0" applyBorder="0" applyAlignment="0" applyProtection="0"/>
    <xf numFmtId="166" fontId="30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70" fillId="0" borderId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2" fillId="32" borderId="0" applyNumberFormat="0" applyBorder="0" applyAlignment="0" applyProtection="0"/>
    <xf numFmtId="0" fontId="46" fillId="0" borderId="0" applyNumberFormat="0" applyFill="0" applyBorder="0" applyAlignment="0" applyProtection="0"/>
    <xf numFmtId="0" fontId="41" fillId="4" borderId="0" applyNumberFormat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2" fontId="70" fillId="0" borderId="0" applyProtection="0"/>
    <xf numFmtId="0" fontId="50" fillId="0" borderId="0" applyNumberFormat="0" applyFill="0" applyBorder="0" applyAlignment="0" applyProtection="0"/>
    <xf numFmtId="0" fontId="47" fillId="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8" fillId="0" borderId="5" applyNumberFormat="0" applyFill="0" applyAlignment="0" applyProtection="0"/>
    <xf numFmtId="0" fontId="46" fillId="0" borderId="0" applyNumberFormat="0" applyFill="0" applyBorder="0" applyAlignment="0" applyProtection="0"/>
    <xf numFmtId="0" fontId="41" fillId="13" borderId="0" applyNumberFormat="0" applyBorder="0" applyAlignment="0" applyProtection="0"/>
    <xf numFmtId="0" fontId="48" fillId="0" borderId="5" applyNumberFormat="0" applyFill="0" applyAlignment="0" applyProtection="0"/>
    <xf numFmtId="0" fontId="48" fillId="0" borderId="5" applyNumberFormat="0" applyFill="0" applyAlignment="0" applyProtection="0"/>
    <xf numFmtId="0" fontId="48" fillId="0" borderId="5" applyNumberFormat="0" applyFill="0" applyAlignment="0" applyProtection="0"/>
    <xf numFmtId="0" fontId="41" fillId="7" borderId="0" applyNumberFormat="0" applyBorder="0" applyAlignment="0" applyProtection="0"/>
    <xf numFmtId="0" fontId="49" fillId="0" borderId="6" applyNumberFormat="0" applyFill="0" applyAlignment="0" applyProtection="0"/>
    <xf numFmtId="0" fontId="45" fillId="23" borderId="4" applyNumberFormat="0" applyAlignment="0" applyProtection="0"/>
    <xf numFmtId="0" fontId="41" fillId="10" borderId="0" applyNumberFormat="0" applyBorder="0" applyAlignment="0" applyProtection="0"/>
    <xf numFmtId="0" fontId="49" fillId="0" borderId="6" applyNumberFormat="0" applyFill="0" applyAlignment="0" applyProtection="0"/>
    <xf numFmtId="0" fontId="49" fillId="0" borderId="6" applyNumberFormat="0" applyFill="0" applyAlignment="0" applyProtection="0"/>
    <xf numFmtId="0" fontId="49" fillId="0" borderId="6" applyNumberFormat="0" applyFill="0" applyAlignment="0" applyProtection="0"/>
    <xf numFmtId="0" fontId="50" fillId="0" borderId="7" applyNumberFormat="0" applyFill="0" applyAlignment="0" applyProtection="0"/>
    <xf numFmtId="0" fontId="50" fillId="0" borderId="7" applyNumberFormat="0" applyFill="0" applyAlignment="0" applyProtection="0"/>
    <xf numFmtId="0" fontId="45" fillId="23" borderId="4" applyNumberFormat="0" applyAlignment="0" applyProtection="0"/>
    <xf numFmtId="0" fontId="44" fillId="22" borderId="3" applyNumberFormat="0" applyAlignment="0" applyProtection="0"/>
    <xf numFmtId="0" fontId="50" fillId="0" borderId="7" applyNumberFormat="0" applyFill="0" applyAlignment="0" applyProtection="0"/>
    <xf numFmtId="0" fontId="50" fillId="0" borderId="7" applyNumberFormat="0" applyFill="0" applyAlignment="0" applyProtection="0"/>
    <xf numFmtId="0" fontId="50" fillId="0" borderId="7" applyNumberFormat="0" applyFill="0" applyAlignment="0" applyProtection="0"/>
    <xf numFmtId="0" fontId="44" fillId="22" borderId="3" applyNumberFormat="0" applyAlignment="0" applyProtection="0"/>
    <xf numFmtId="0" fontId="50" fillId="0" borderId="0" applyNumberFormat="0" applyFill="0" applyBorder="0" applyAlignment="0" applyProtection="0"/>
    <xf numFmtId="0" fontId="42" fillId="21" borderId="0" applyNumberFormat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70" fillId="0" borderId="0" applyNumberFormat="0" applyFont="0" applyFill="0" applyBorder="0" applyAlignment="0" applyProtection="0"/>
    <xf numFmtId="0" fontId="71" fillId="0" borderId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172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0" fontId="48" fillId="0" borderId="5" applyNumberFormat="0" applyFill="0" applyAlignment="0" applyProtection="0"/>
    <xf numFmtId="0" fontId="51" fillId="9" borderId="3" applyNumberFormat="0" applyAlignment="0" applyProtection="0"/>
    <xf numFmtId="0" fontId="42" fillId="17" borderId="0" applyNumberFormat="0" applyBorder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42" fillId="17" borderId="0" applyNumberFormat="0" applyBorder="0" applyAlignment="0" applyProtection="0"/>
    <xf numFmtId="0" fontId="52" fillId="0" borderId="8" applyNumberFormat="0" applyFill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22" fillId="31" borderId="0" applyNumberFormat="0" applyBorder="0" applyAlignment="0" applyProtection="0"/>
    <xf numFmtId="0" fontId="53" fillId="24" borderId="0" applyNumberFormat="0" applyBorder="0" applyAlignment="0" applyProtection="0"/>
    <xf numFmtId="0" fontId="50" fillId="0" borderId="7" applyNumberFormat="0" applyFill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7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1" fillId="10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2" fillId="19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9" fillId="0" borderId="6" applyNumberFormat="0" applyFill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0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0" applyNumberFormat="0" applyBorder="0" applyAlignment="0" applyProtection="0"/>
    <xf numFmtId="0" fontId="22" fillId="27" borderId="0" applyNumberFormat="0" applyBorder="0" applyAlignment="0" applyProtection="0"/>
    <xf numFmtId="0" fontId="48" fillId="0" borderId="5" applyNumberFormat="0" applyFill="0" applyAlignment="0" applyProtection="0"/>
    <xf numFmtId="0" fontId="41" fillId="5" borderId="0" applyNumberFormat="0" applyBorder="0" applyAlignment="0" applyProtection="0"/>
    <xf numFmtId="0" fontId="45" fillId="23" borderId="4" applyNumberFormat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0" fillId="25" borderId="9" applyNumberFormat="0" applyFont="0" applyAlignment="0" applyProtection="0"/>
    <xf numFmtId="0" fontId="30" fillId="25" borderId="9" applyNumberFormat="0" applyFont="0" applyAlignment="0" applyProtection="0"/>
    <xf numFmtId="0" fontId="30" fillId="25" borderId="9" applyNumberFormat="0" applyFont="0" applyAlignment="0" applyProtection="0"/>
    <xf numFmtId="0" fontId="30" fillId="25" borderId="9" applyNumberFormat="0" applyFont="0" applyAlignment="0" applyProtection="0"/>
    <xf numFmtId="0" fontId="30" fillId="25" borderId="9" applyNumberFormat="0" applyFont="0" applyAlignment="0" applyProtection="0"/>
    <xf numFmtId="0" fontId="30" fillId="25" borderId="9" applyNumberFormat="0" applyFont="0" applyAlignment="0" applyProtection="0"/>
    <xf numFmtId="0" fontId="30" fillId="25" borderId="9" applyNumberFormat="0" applyFont="0" applyAlignment="0" applyProtection="0"/>
    <xf numFmtId="0" fontId="55" fillId="22" borderId="10" applyNumberFormat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55" fillId="22" borderId="10" applyNumberFormat="0" applyAlignment="0" applyProtection="0"/>
    <xf numFmtId="0" fontId="55" fillId="22" borderId="10" applyNumberFormat="0" applyAlignment="0" applyProtection="0"/>
    <xf numFmtId="0" fontId="55" fillId="22" borderId="10" applyNumberFormat="0" applyAlignment="0" applyProtection="0"/>
    <xf numFmtId="9" fontId="29" fillId="0" borderId="0" applyFont="0" applyFill="0" applyBorder="0" applyAlignment="0" applyProtection="0"/>
    <xf numFmtId="0" fontId="22" fillId="36" borderId="0" applyNumberFormat="0" applyBorder="0" applyAlignment="0" applyProtection="0"/>
    <xf numFmtId="0" fontId="41" fillId="10" borderId="0" applyNumberFormat="0" applyBorder="0" applyAlignment="0" applyProtection="0"/>
    <xf numFmtId="9" fontId="2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79" fontId="63" fillId="0" borderId="0" applyFont="0" applyFill="0" applyBorder="0" applyAlignment="0" applyProtection="0"/>
    <xf numFmtId="180" fontId="63" fillId="0" borderId="0" applyFont="0" applyFill="0" applyBorder="0" applyAlignment="0" applyProtection="0"/>
    <xf numFmtId="0" fontId="29" fillId="0" borderId="0"/>
    <xf numFmtId="2" fontId="29" fillId="0" borderId="0" applyFill="0" applyBorder="0" applyProtection="0">
      <alignment horizontal="right"/>
    </xf>
    <xf numFmtId="0" fontId="50" fillId="0" borderId="7" applyNumberFormat="0" applyFill="0" applyAlignment="0" applyProtection="0"/>
    <xf numFmtId="0" fontId="56" fillId="0" borderId="0" applyNumberFormat="0" applyFill="0" applyBorder="0" applyAlignment="0" applyProtection="0"/>
    <xf numFmtId="0" fontId="41" fillId="7" borderId="0" applyNumberFormat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70" fillId="0" borderId="14" applyProtection="0"/>
    <xf numFmtId="0" fontId="70" fillId="0" borderId="14" applyProtection="0"/>
    <xf numFmtId="0" fontId="70" fillId="0" borderId="14" applyProtection="0"/>
    <xf numFmtId="0" fontId="70" fillId="0" borderId="14" applyProtection="0"/>
    <xf numFmtId="0" fontId="70" fillId="0" borderId="14" applyProtection="0"/>
    <xf numFmtId="0" fontId="70" fillId="0" borderId="14" applyProtection="0"/>
    <xf numFmtId="0" fontId="70" fillId="0" borderId="14" applyProtection="0"/>
    <xf numFmtId="0" fontId="41" fillId="5" borderId="0" applyNumberFormat="0" applyBorder="0" applyAlignment="0" applyProtection="0"/>
    <xf numFmtId="0" fontId="58" fillId="0" borderId="0" applyNumberFormat="0" applyFill="0" applyBorder="0" applyAlignment="0" applyProtection="0"/>
    <xf numFmtId="0" fontId="42" fillId="20" borderId="0" applyNumberFormat="0" applyBorder="0" applyAlignment="0" applyProtection="0"/>
    <xf numFmtId="0" fontId="22" fillId="0" borderId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45" fillId="23" borderId="4" applyNumberFormat="0" applyAlignment="0" applyProtection="0"/>
    <xf numFmtId="0" fontId="29" fillId="0" borderId="0"/>
    <xf numFmtId="0" fontId="32" fillId="0" borderId="0"/>
    <xf numFmtId="0" fontId="29" fillId="25" borderId="9" applyNumberFormat="0" applyFont="0" applyAlignment="0" applyProtection="0"/>
    <xf numFmtId="9" fontId="32" fillId="0" borderId="0" applyFont="0" applyFill="0" applyBorder="0" applyAlignment="0" applyProtection="0"/>
    <xf numFmtId="0" fontId="32" fillId="0" borderId="0"/>
    <xf numFmtId="0" fontId="57" fillId="0" borderId="11" applyNumberFormat="0" applyFill="0" applyAlignment="0" applyProtection="0"/>
    <xf numFmtId="0" fontId="29" fillId="0" borderId="0"/>
    <xf numFmtId="0" fontId="42" fillId="15" borderId="0" applyNumberFormat="0" applyBorder="0" applyAlignment="0" applyProtection="0"/>
    <xf numFmtId="0" fontId="29" fillId="0" borderId="0"/>
    <xf numFmtId="0" fontId="75" fillId="0" borderId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 applyNumberFormat="0" applyFill="0" applyBorder="0" applyAlignment="0" applyProtection="0"/>
    <xf numFmtId="0" fontId="42" fillId="21" borderId="0" applyNumberFormat="0" applyBorder="0" applyAlignment="0" applyProtection="0"/>
    <xf numFmtId="0" fontId="51" fillId="9" borderId="3" applyNumberFormat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1" fillId="13" borderId="0" applyNumberFormat="0" applyBorder="0" applyAlignment="0" applyProtection="0"/>
    <xf numFmtId="0" fontId="47" fillId="6" borderId="0" applyNumberFormat="0" applyBorder="0" applyAlignment="0" applyProtection="0"/>
    <xf numFmtId="0" fontId="48" fillId="0" borderId="5" applyNumberFormat="0" applyFill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5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2" fillId="12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4" fillId="22" borderId="3" applyNumberFormat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164" fontId="32" fillId="0" borderId="0" applyFont="0" applyFill="0" applyBorder="0" applyAlignment="0" applyProtection="0"/>
    <xf numFmtId="0" fontId="41" fillId="7" borderId="0" applyNumberFormat="0" applyBorder="0" applyAlignment="0" applyProtection="0"/>
    <xf numFmtId="0" fontId="50" fillId="0" borderId="7" applyNumberFormat="0" applyFill="0" applyAlignment="0" applyProtection="0"/>
    <xf numFmtId="0" fontId="42" fillId="14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22" fillId="29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42" fillId="21" borderId="0" applyNumberFormat="0" applyBorder="0" applyAlignment="0" applyProtection="0"/>
    <xf numFmtId="0" fontId="41" fillId="13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9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41" fillId="4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42" fillId="17" borderId="0" applyNumberFormat="0" applyBorder="0" applyAlignment="0" applyProtection="0"/>
    <xf numFmtId="0" fontId="42" fillId="18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5" borderId="0" applyNumberFormat="0" applyBorder="0" applyAlignment="0" applyProtection="0"/>
    <xf numFmtId="0" fontId="44" fillId="22" borderId="3" applyNumberFormat="0" applyAlignment="0" applyProtection="0"/>
    <xf numFmtId="0" fontId="41" fillId="5" borderId="0" applyNumberFormat="0" applyBorder="0" applyAlignment="0" applyProtection="0"/>
    <xf numFmtId="0" fontId="22" fillId="30" borderId="0" applyNumberFormat="0" applyBorder="0" applyAlignment="0" applyProtection="0"/>
    <xf numFmtId="0" fontId="41" fillId="6" borderId="0" applyNumberFormat="0" applyBorder="0" applyAlignment="0" applyProtection="0"/>
    <xf numFmtId="0" fontId="42" fillId="18" borderId="0" applyNumberFormat="0" applyBorder="0" applyAlignment="0" applyProtection="0"/>
    <xf numFmtId="0" fontId="22" fillId="0" borderId="0"/>
    <xf numFmtId="0" fontId="42" fillId="20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22" fillId="28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2" fillId="32" borderId="0" applyNumberFormat="0" applyBorder="0" applyAlignment="0" applyProtection="0"/>
    <xf numFmtId="0" fontId="41" fillId="5" borderId="0" applyNumberFormat="0" applyBorder="0" applyAlignment="0" applyProtection="0"/>
    <xf numFmtId="0" fontId="41" fillId="5" borderId="0" applyNumberFormat="0" applyBorder="0" applyAlignment="0" applyProtection="0"/>
    <xf numFmtId="0" fontId="22" fillId="30" borderId="0" applyNumberFormat="0" applyBorder="0" applyAlignment="0" applyProtection="0"/>
    <xf numFmtId="0" fontId="41" fillId="8" borderId="0" applyNumberFormat="0" applyBorder="0" applyAlignment="0" applyProtection="0"/>
    <xf numFmtId="0" fontId="22" fillId="34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7" borderId="0" applyNumberFormat="0" applyBorder="0" applyAlignment="0" applyProtection="0"/>
    <xf numFmtId="0" fontId="42" fillId="20" borderId="0" applyNumberFormat="0" applyBorder="0" applyAlignment="0" applyProtection="0"/>
    <xf numFmtId="0" fontId="42" fillId="19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35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9" fillId="0" borderId="6" applyNumberFormat="0" applyFill="0" applyAlignment="0" applyProtection="0"/>
    <xf numFmtId="0" fontId="41" fillId="8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5" borderId="0" applyNumberFormat="0" applyBorder="0" applyAlignment="0" applyProtection="0"/>
    <xf numFmtId="0" fontId="41" fillId="6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41" fillId="7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5" borderId="0" applyNumberFormat="0" applyBorder="0" applyAlignment="0" applyProtection="0"/>
    <xf numFmtId="0" fontId="41" fillId="6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22" fillId="26" borderId="0" applyNumberFormat="0" applyBorder="0" applyAlignment="0" applyProtection="0"/>
    <xf numFmtId="0" fontId="22" fillId="27" borderId="0" applyNumberFormat="0" applyBorder="0" applyAlignment="0" applyProtection="0"/>
    <xf numFmtId="0" fontId="41" fillId="10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2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1" fillId="8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12" borderId="0" applyNumberFormat="0" applyBorder="0" applyAlignment="0" applyProtection="0"/>
    <xf numFmtId="0" fontId="50" fillId="0" borderId="0" applyNumberFormat="0" applyFill="0" applyBorder="0" applyAlignment="0" applyProtection="0"/>
    <xf numFmtId="0" fontId="41" fillId="13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4" fillId="22" borderId="3" applyNumberFormat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6" borderId="0" applyNumberFormat="0" applyBorder="0" applyAlignment="0" applyProtection="0"/>
    <xf numFmtId="0" fontId="42" fillId="15" borderId="0" applyNumberFormat="0" applyBorder="0" applyAlignment="0" applyProtection="0"/>
    <xf numFmtId="0" fontId="22" fillId="30" borderId="0" applyNumberFormat="0" applyBorder="0" applyAlignment="0" applyProtection="0"/>
    <xf numFmtId="0" fontId="42" fillId="14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7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7" fillId="6" borderId="0" applyNumberFormat="0" applyBorder="0" applyAlignment="0" applyProtection="0"/>
    <xf numFmtId="0" fontId="41" fillId="10" borderId="0" applyNumberFormat="0" applyBorder="0" applyAlignment="0" applyProtection="0"/>
    <xf numFmtId="0" fontId="43" fillId="5" borderId="0" applyNumberFormat="0" applyBorder="0" applyAlignment="0" applyProtection="0"/>
    <xf numFmtId="0" fontId="41" fillId="6" borderId="0" applyNumberFormat="0" applyBorder="0" applyAlignment="0" applyProtection="0"/>
    <xf numFmtId="0" fontId="22" fillId="32" borderId="0" applyNumberFormat="0" applyBorder="0" applyAlignment="0" applyProtection="0"/>
    <xf numFmtId="0" fontId="22" fillId="36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22" fillId="36" borderId="0" applyNumberFormat="0" applyBorder="0" applyAlignment="0" applyProtection="0"/>
    <xf numFmtId="165" fontId="29" fillId="0" borderId="0" applyFont="0" applyFill="0" applyBorder="0" applyAlignment="0" applyProtection="0"/>
    <xf numFmtId="0" fontId="22" fillId="31" borderId="0" applyNumberFormat="0" applyBorder="0" applyAlignment="0" applyProtection="0"/>
    <xf numFmtId="0" fontId="41" fillId="12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9" fillId="0" borderId="6" applyNumberFormat="0" applyFill="0" applyAlignment="0" applyProtection="0"/>
    <xf numFmtId="0" fontId="22" fillId="0" borderId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3" fillId="5" borderId="0" applyNumberFormat="0" applyBorder="0" applyAlignment="0" applyProtection="0"/>
    <xf numFmtId="0" fontId="22" fillId="26" borderId="0" applyNumberFormat="0" applyBorder="0" applyAlignment="0" applyProtection="0"/>
    <xf numFmtId="0" fontId="41" fillId="6" borderId="0" applyNumberFormat="0" applyBorder="0" applyAlignment="0" applyProtection="0"/>
    <xf numFmtId="0" fontId="22" fillId="30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22" fillId="34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4" fillId="22" borderId="3" applyNumberFormat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0" fontId="48" fillId="0" borderId="5" applyNumberFormat="0" applyFill="0" applyAlignment="0" applyProtection="0"/>
    <xf numFmtId="0" fontId="49" fillId="0" borderId="6" applyNumberFormat="0" applyFill="0" applyAlignment="0" applyProtection="0"/>
    <xf numFmtId="0" fontId="49" fillId="0" borderId="6" applyNumberFormat="0" applyFill="0" applyAlignment="0" applyProtection="0"/>
    <xf numFmtId="0" fontId="49" fillId="0" borderId="6" applyNumberFormat="0" applyFill="0" applyAlignment="0" applyProtection="0"/>
    <xf numFmtId="0" fontId="50" fillId="0" borderId="7" applyNumberFormat="0" applyFill="0" applyAlignment="0" applyProtection="0"/>
    <xf numFmtId="0" fontId="50" fillId="0" borderId="7" applyNumberFormat="0" applyFill="0" applyAlignment="0" applyProtection="0"/>
    <xf numFmtId="0" fontId="50" fillId="0" borderId="7" applyNumberFormat="0" applyFill="0" applyAlignment="0" applyProtection="0"/>
    <xf numFmtId="0" fontId="41" fillId="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41" fillId="5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41" fillId="8" borderId="0" applyNumberFormat="0" applyBorder="0" applyAlignment="0" applyProtection="0"/>
    <xf numFmtId="0" fontId="41" fillId="6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5" borderId="0" applyNumberFormat="0" applyBorder="0" applyAlignment="0" applyProtection="0"/>
    <xf numFmtId="0" fontId="48" fillId="0" borderId="5" applyNumberFormat="0" applyFill="0" applyAlignment="0" applyProtection="0"/>
    <xf numFmtId="0" fontId="42" fillId="15" borderId="0" applyNumberFormat="0" applyBorder="0" applyAlignment="0" applyProtection="0"/>
    <xf numFmtId="0" fontId="41" fillId="9" borderId="0" applyNumberFormat="0" applyBorder="0" applyAlignment="0" applyProtection="0"/>
    <xf numFmtId="0" fontId="22" fillId="36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22" fillId="33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6" borderId="0" applyNumberFormat="0" applyBorder="0" applyAlignment="0" applyProtection="0"/>
    <xf numFmtId="0" fontId="47" fillId="6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4" fillId="22" borderId="3" applyNumberFormat="0" applyAlignment="0" applyProtection="0"/>
    <xf numFmtId="0" fontId="50" fillId="0" borderId="7" applyNumberFormat="0" applyFill="0" applyAlignment="0" applyProtection="0"/>
    <xf numFmtId="0" fontId="41" fillId="4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9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20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4" fillId="22" borderId="3" applyNumberFormat="0" applyAlignment="0" applyProtection="0"/>
    <xf numFmtId="0" fontId="44" fillId="22" borderId="3" applyNumberFormat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0" fontId="45" fillId="23" borderId="4" applyNumberFormat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9" fillId="0" borderId="6" applyNumberFormat="0" applyFill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2" fillId="20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50" fillId="0" borderId="7" applyNumberFormat="0" applyFill="0" applyAlignment="0" applyProtection="0"/>
    <xf numFmtId="0" fontId="50" fillId="0" borderId="0" applyNumberFormat="0" applyFill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42" fillId="12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 applyNumberFormat="0" applyFill="0" applyBorder="0" applyAlignment="0" applyProtection="0"/>
    <xf numFmtId="0" fontId="51" fillId="9" borderId="3" applyNumberFormat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10" borderId="0" applyNumberFormat="0" applyBorder="0" applyAlignment="0" applyProtection="0"/>
    <xf numFmtId="0" fontId="22" fillId="29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0" borderId="0" applyNumberFormat="0" applyBorder="0" applyAlignment="0" applyProtection="0"/>
    <xf numFmtId="0" fontId="42" fillId="20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4" fillId="22" borderId="3" applyNumberFormat="0" applyAlignment="0" applyProtection="0"/>
    <xf numFmtId="0" fontId="50" fillId="0" borderId="0" applyNumberFormat="0" applyFill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8" fillId="0" borderId="5" applyNumberFormat="0" applyFill="0" applyAlignment="0" applyProtection="0"/>
    <xf numFmtId="0" fontId="48" fillId="0" borderId="5" applyNumberFormat="0" applyFill="0" applyAlignment="0" applyProtection="0"/>
    <xf numFmtId="0" fontId="22" fillId="33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43" fillId="5" borderId="0" applyNumberFormat="0" applyBorder="0" applyAlignment="0" applyProtection="0"/>
    <xf numFmtId="0" fontId="43" fillId="5" borderId="0" applyNumberFormat="0" applyBorder="0" applyAlignment="0" applyProtection="0"/>
    <xf numFmtId="0" fontId="44" fillId="22" borderId="3" applyNumberFormat="0" applyAlignment="0" applyProtection="0"/>
    <xf numFmtId="0" fontId="44" fillId="22" borderId="3" applyNumberFormat="0" applyAlignment="0" applyProtection="0"/>
    <xf numFmtId="0" fontId="44" fillId="22" borderId="3" applyNumberFormat="0" applyAlignment="0" applyProtection="0"/>
    <xf numFmtId="0" fontId="45" fillId="23" borderId="4" applyNumberFormat="0" applyAlignment="0" applyProtection="0"/>
    <xf numFmtId="0" fontId="41" fillId="11" borderId="0" applyNumberFormat="0" applyBorder="0" applyAlignment="0" applyProtection="0"/>
    <xf numFmtId="0" fontId="46" fillId="0" borderId="0" applyNumberFormat="0" applyFill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51" fillId="9" borderId="3" applyNumberFormat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22" fillId="29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30" borderId="0" applyNumberFormat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50" fillId="0" borderId="7" applyNumberFormat="0" applyFill="0" applyAlignment="0" applyProtection="0"/>
    <xf numFmtId="0" fontId="51" fillId="9" borderId="3" applyNumberFormat="0" applyAlignment="0" applyProtection="0"/>
    <xf numFmtId="0" fontId="42" fillId="15" borderId="0" applyNumberFormat="0" applyBorder="0" applyAlignment="0" applyProtection="0"/>
    <xf numFmtId="0" fontId="22" fillId="0" borderId="0"/>
    <xf numFmtId="0" fontId="41" fillId="4" borderId="0" applyNumberFormat="0" applyBorder="0" applyAlignment="0" applyProtection="0"/>
    <xf numFmtId="0" fontId="47" fillId="6" borderId="0" applyNumberFormat="0" applyBorder="0" applyAlignment="0" applyProtection="0"/>
    <xf numFmtId="0" fontId="50" fillId="0" borderId="7" applyNumberFormat="0" applyFill="0" applyAlignment="0" applyProtection="0"/>
    <xf numFmtId="0" fontId="42" fillId="18" borderId="0" applyNumberFormat="0" applyBorder="0" applyAlignment="0" applyProtection="0"/>
    <xf numFmtId="0" fontId="50" fillId="0" borderId="7" applyNumberFormat="0" applyFill="0" applyAlignment="0" applyProtection="0"/>
    <xf numFmtId="0" fontId="50" fillId="0" borderId="7" applyNumberFormat="0" applyFill="0" applyAlignment="0" applyProtection="0"/>
    <xf numFmtId="0" fontId="50" fillId="0" borderId="7" applyNumberFormat="0" applyFill="0" applyAlignment="0" applyProtection="0"/>
    <xf numFmtId="0" fontId="22" fillId="37" borderId="0" applyNumberFormat="0" applyBorder="0" applyAlignment="0" applyProtection="0"/>
    <xf numFmtId="0" fontId="41" fillId="13" borderId="0" applyNumberFormat="0" applyBorder="0" applyAlignment="0" applyProtection="0"/>
    <xf numFmtId="0" fontId="51" fillId="9" borderId="3" applyNumberFormat="0" applyAlignment="0" applyProtection="0"/>
    <xf numFmtId="0" fontId="22" fillId="2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0" fontId="41" fillId="9" borderId="0" applyNumberFormat="0" applyBorder="0" applyAlignment="0" applyProtection="0"/>
    <xf numFmtId="0" fontId="42" fillId="11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7" applyNumberFormat="0" applyFill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41" fillId="13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22" fillId="35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10" borderId="0" applyNumberFormat="0" applyBorder="0" applyAlignment="0" applyProtection="0"/>
    <xf numFmtId="0" fontId="42" fillId="15" borderId="0" applyNumberFormat="0" applyBorder="0" applyAlignment="0" applyProtection="0"/>
    <xf numFmtId="0" fontId="22" fillId="0" borderId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22" fillId="37" borderId="0" applyNumberFormat="0" applyBorder="0" applyAlignment="0" applyProtection="0"/>
    <xf numFmtId="0" fontId="41" fillId="10" borderId="0" applyNumberFormat="0" applyBorder="0" applyAlignment="0" applyProtection="0"/>
    <xf numFmtId="0" fontId="49" fillId="0" borderId="6" applyNumberFormat="0" applyFill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41" fillId="10" borderId="0" applyNumberFormat="0" applyBorder="0" applyAlignment="0" applyProtection="0"/>
    <xf numFmtId="0" fontId="41" fillId="6" borderId="0" applyNumberFormat="0" applyBorder="0" applyAlignment="0" applyProtection="0"/>
    <xf numFmtId="0" fontId="41" fillId="13" borderId="0" applyNumberFormat="0" applyBorder="0" applyAlignment="0" applyProtection="0"/>
    <xf numFmtId="0" fontId="46" fillId="0" borderId="0" applyNumberFormat="0" applyFill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1" fillId="8" borderId="0" applyNumberFormat="0" applyBorder="0" applyAlignment="0" applyProtection="0"/>
    <xf numFmtId="0" fontId="22" fillId="0" borderId="0"/>
    <xf numFmtId="0" fontId="44" fillId="22" borderId="3" applyNumberFormat="0" applyAlignment="0" applyProtection="0"/>
    <xf numFmtId="0" fontId="44" fillId="22" borderId="3" applyNumberFormat="0" applyAlignment="0" applyProtection="0"/>
    <xf numFmtId="0" fontId="44" fillId="22" borderId="3" applyNumberFormat="0" applyAlignment="0" applyProtection="0"/>
    <xf numFmtId="0" fontId="47" fillId="6" borderId="0" applyNumberFormat="0" applyBorder="0" applyAlignment="0" applyProtection="0"/>
    <xf numFmtId="0" fontId="42" fillId="1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3" fillId="5" borderId="0" applyNumberFormat="0" applyBorder="0" applyAlignment="0" applyProtection="0"/>
    <xf numFmtId="0" fontId="44" fillId="22" borderId="3" applyNumberFormat="0" applyAlignment="0" applyProtection="0"/>
    <xf numFmtId="0" fontId="49" fillId="0" borderId="6" applyNumberFormat="0" applyFill="0" applyAlignment="0" applyProtection="0"/>
    <xf numFmtId="0" fontId="34" fillId="0" borderId="0"/>
    <xf numFmtId="0" fontId="42" fillId="15" borderId="0" applyNumberFormat="0" applyBorder="0" applyAlignment="0" applyProtection="0"/>
    <xf numFmtId="0" fontId="42" fillId="12" borderId="0" applyNumberFormat="0" applyBorder="0" applyAlignment="0" applyProtection="0"/>
    <xf numFmtId="0" fontId="44" fillId="22" borderId="3" applyNumberFormat="0" applyAlignment="0" applyProtection="0"/>
    <xf numFmtId="0" fontId="51" fillId="9" borderId="3" applyNumberFormat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7" borderId="0" applyNumberFormat="0" applyBorder="0" applyAlignment="0" applyProtection="0"/>
    <xf numFmtId="0" fontId="22" fillId="33" borderId="0" applyNumberFormat="0" applyBorder="0" applyAlignment="0" applyProtection="0"/>
    <xf numFmtId="0" fontId="48" fillId="0" borderId="5" applyNumberFormat="0" applyFill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22" fillId="28" borderId="0" applyNumberFormat="0" applyBorder="0" applyAlignment="0" applyProtection="0"/>
    <xf numFmtId="0" fontId="42" fillId="12" borderId="0" applyNumberFormat="0" applyBorder="0" applyAlignment="0" applyProtection="0"/>
    <xf numFmtId="0" fontId="22" fillId="28" borderId="0" applyNumberFormat="0" applyBorder="0" applyAlignment="0" applyProtection="0"/>
    <xf numFmtId="0" fontId="41" fillId="5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1" fillId="6" borderId="0" applyNumberFormat="0" applyBorder="0" applyAlignment="0" applyProtection="0"/>
    <xf numFmtId="0" fontId="41" fillId="5" borderId="0" applyNumberFormat="0" applyBorder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1" fillId="9" borderId="3" applyNumberFormat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2" fillId="0" borderId="8" applyNumberFormat="0" applyFill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41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41" fillId="0" borderId="0"/>
    <xf numFmtId="0" fontId="41" fillId="0" borderId="0"/>
    <xf numFmtId="0" fontId="29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2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41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41" fillId="0" borderId="0"/>
    <xf numFmtId="0" fontId="29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2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2" fillId="0" borderId="0"/>
    <xf numFmtId="0" fontId="29" fillId="0" borderId="0"/>
    <xf numFmtId="0" fontId="29" fillId="0" borderId="0"/>
    <xf numFmtId="0" fontId="29" fillId="0" borderId="0"/>
    <xf numFmtId="0" fontId="62" fillId="0" borderId="0"/>
    <xf numFmtId="0" fontId="62" fillId="0" borderId="0"/>
    <xf numFmtId="0" fontId="6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9" fillId="0" borderId="0"/>
    <xf numFmtId="181" fontId="76" fillId="0" borderId="0"/>
    <xf numFmtId="181" fontId="7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76" fillId="0" borderId="0"/>
    <xf numFmtId="0" fontId="29" fillId="0" borderId="0"/>
    <xf numFmtId="0" fontId="76" fillId="0" borderId="0"/>
    <xf numFmtId="0" fontId="29" fillId="0" borderId="0"/>
    <xf numFmtId="0" fontId="76" fillId="0" borderId="0"/>
    <xf numFmtId="0" fontId="29" fillId="0" borderId="0"/>
    <xf numFmtId="0" fontId="32" fillId="0" borderId="0"/>
    <xf numFmtId="0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34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9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79" fillId="0" borderId="0">
      <alignment vertical="top"/>
    </xf>
    <xf numFmtId="0" fontId="30" fillId="0" borderId="0"/>
    <xf numFmtId="9" fontId="30" fillId="0" borderId="0" applyFont="0" applyFill="0" applyBorder="0" applyAlignment="0" applyProtection="0"/>
    <xf numFmtId="0" fontId="20" fillId="0" borderId="0"/>
    <xf numFmtId="43" fontId="30" fillId="0" borderId="0" applyFont="0" applyFill="0" applyBorder="0" applyAlignment="0" applyProtection="0"/>
    <xf numFmtId="0" fontId="79" fillId="0" borderId="0">
      <alignment vertical="top"/>
    </xf>
    <xf numFmtId="0" fontId="30" fillId="0" borderId="0"/>
    <xf numFmtId="0" fontId="30" fillId="0" borderId="0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165" fontId="2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16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5" fontId="2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5" fontId="19" fillId="0" borderId="0" applyFont="0" applyFill="0" applyBorder="0" applyAlignment="0" applyProtection="0"/>
    <xf numFmtId="0" fontId="19" fillId="0" borderId="0"/>
    <xf numFmtId="0" fontId="19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5" fontId="2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5" fontId="2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165" fontId="29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5" fontId="2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29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30" fillId="0" borderId="0"/>
    <xf numFmtId="0" fontId="17" fillId="0" borderId="0"/>
    <xf numFmtId="0" fontId="80" fillId="0" borderId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6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4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36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3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5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3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1" fillId="0" borderId="0"/>
    <xf numFmtId="0" fontId="82" fillId="0" borderId="0"/>
    <xf numFmtId="0" fontId="82" fillId="0" borderId="0"/>
    <xf numFmtId="9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81" fillId="0" borderId="0"/>
    <xf numFmtId="0" fontId="82" fillId="0" borderId="0"/>
    <xf numFmtId="0" fontId="82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165" fontId="29" fillId="0" borderId="0" applyFont="0" applyFill="0" applyBorder="0" applyAlignment="0" applyProtection="0"/>
    <xf numFmtId="0" fontId="29" fillId="0" borderId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5" fontId="29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165" fontId="29" fillId="0" borderId="0" applyFont="0" applyFill="0" applyBorder="0" applyAlignment="0" applyProtection="0"/>
    <xf numFmtId="0" fontId="29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5" fontId="29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83" fillId="0" borderId="0"/>
    <xf numFmtId="43" fontId="83" fillId="0" borderId="0" applyFont="0" applyFill="0" applyBorder="0" applyAlignment="0" applyProtection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29" borderId="0" applyNumberFormat="0" applyBorder="0" applyAlignment="0" applyProtection="0"/>
    <xf numFmtId="0" fontId="13" fillId="34" borderId="0" applyNumberFormat="0" applyBorder="0" applyAlignment="0" applyProtection="0"/>
    <xf numFmtId="0" fontId="13" fillId="37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32" borderId="0" applyNumberFormat="0" applyBorder="0" applyAlignment="0" applyProtection="0"/>
    <xf numFmtId="0" fontId="13" fillId="28" borderId="0" applyNumberFormat="0" applyBorder="0" applyAlignment="0" applyProtection="0"/>
    <xf numFmtId="0" fontId="13" fillId="31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0" borderId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0" fontId="13" fillId="32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7" borderId="0" applyNumberFormat="0" applyBorder="0" applyAlignment="0" applyProtection="0"/>
    <xf numFmtId="0" fontId="13" fillId="28" borderId="0" applyNumberFormat="0" applyBorder="0" applyAlignment="0" applyProtection="0"/>
    <xf numFmtId="0" fontId="13" fillId="2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26" borderId="0" applyNumberFormat="0" applyBorder="0" applyAlignment="0" applyProtection="0"/>
    <xf numFmtId="0" fontId="13" fillId="32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34" borderId="0" applyNumberFormat="0" applyBorder="0" applyAlignment="0" applyProtection="0"/>
    <xf numFmtId="0" fontId="13" fillId="29" borderId="0" applyNumberFormat="0" applyBorder="0" applyAlignment="0" applyProtection="0"/>
    <xf numFmtId="0" fontId="13" fillId="36" borderId="0" applyNumberFormat="0" applyBorder="0" applyAlignment="0" applyProtection="0"/>
    <xf numFmtId="0" fontId="13" fillId="0" borderId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0" borderId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32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3" borderId="0" applyNumberFormat="0" applyBorder="0" applyAlignment="0" applyProtection="0"/>
    <xf numFmtId="0" fontId="13" fillId="27" borderId="0" applyNumberFormat="0" applyBorder="0" applyAlignment="0" applyProtection="0"/>
    <xf numFmtId="0" fontId="13" fillId="36" borderId="0" applyNumberFormat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35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3" fillId="37" borderId="0" applyNumberFormat="0" applyBorder="0" applyAlignment="0" applyProtection="0"/>
    <xf numFmtId="0" fontId="13" fillId="30" borderId="0" applyNumberFormat="0" applyBorder="0" applyAlignment="0" applyProtection="0"/>
    <xf numFmtId="0" fontId="13" fillId="32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1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0" borderId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6" borderId="0" applyNumberFormat="0" applyBorder="0" applyAlignment="0" applyProtection="0"/>
    <xf numFmtId="0" fontId="13" fillId="33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7" borderId="0" applyNumberFormat="0" applyBorder="0" applyAlignment="0" applyProtection="0"/>
    <xf numFmtId="0" fontId="13" fillId="2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5" borderId="0" applyNumberFormat="0" applyBorder="0" applyAlignment="0" applyProtection="0"/>
    <xf numFmtId="0" fontId="13" fillId="0" borderId="0"/>
    <xf numFmtId="0" fontId="13" fillId="37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29" fillId="0" borderId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34" fillId="0" borderId="0"/>
    <xf numFmtId="43" fontId="34" fillId="0" borderId="0" applyFont="0" applyFill="0" applyBorder="0" applyAlignment="0" applyProtection="0"/>
    <xf numFmtId="0" fontId="8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80" fillId="0" borderId="0" applyFont="0" applyFill="0" applyBorder="0" applyAlignment="0" applyProtection="0"/>
    <xf numFmtId="2" fontId="80" fillId="0" borderId="0" applyFill="0" applyBorder="0" applyProtection="0">
      <alignment horizontal="right"/>
    </xf>
    <xf numFmtId="0" fontId="84" fillId="0" borderId="0"/>
    <xf numFmtId="0" fontId="84" fillId="0" borderId="0"/>
    <xf numFmtId="0" fontId="84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11" fillId="0" borderId="0"/>
    <xf numFmtId="0" fontId="11" fillId="0" borderId="0"/>
    <xf numFmtId="182" fontId="37" fillId="3" borderId="2" applyProtection="0">
      <alignment horizontal="left"/>
    </xf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36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0" fillId="0" borderId="0"/>
    <xf numFmtId="0" fontId="29" fillId="0" borderId="0"/>
    <xf numFmtId="0" fontId="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85" fillId="0" borderId="0" applyNumberFormat="0" applyFill="0" applyBorder="0" applyAlignment="0" applyProtection="0"/>
    <xf numFmtId="0" fontId="86" fillId="0" borderId="15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8" fillId="0" borderId="0" applyNumberFormat="0" applyFill="0" applyBorder="0" applyAlignment="0" applyProtection="0"/>
    <xf numFmtId="0" fontId="89" fillId="42" borderId="0" applyNumberFormat="0" applyBorder="0" applyAlignment="0" applyProtection="0"/>
    <xf numFmtId="0" fontId="90" fillId="43" borderId="0" applyNumberFormat="0" applyBorder="0" applyAlignment="0" applyProtection="0"/>
    <xf numFmtId="0" fontId="91" fillId="44" borderId="0" applyNumberFormat="0" applyBorder="0" applyAlignment="0" applyProtection="0"/>
    <xf numFmtId="0" fontId="92" fillId="45" borderId="18" applyNumberFormat="0" applyAlignment="0" applyProtection="0"/>
    <xf numFmtId="0" fontId="93" fillId="46" borderId="19" applyNumberFormat="0" applyAlignment="0" applyProtection="0"/>
    <xf numFmtId="0" fontId="94" fillId="46" borderId="18" applyNumberFormat="0" applyAlignment="0" applyProtection="0"/>
    <xf numFmtId="0" fontId="95" fillId="0" borderId="20" applyNumberFormat="0" applyFill="0" applyAlignment="0" applyProtection="0"/>
    <xf numFmtId="0" fontId="96" fillId="47" borderId="21" applyNumberFormat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0" borderId="23" applyNumberFormat="0" applyFill="0" applyAlignment="0" applyProtection="0"/>
    <xf numFmtId="0" fontId="100" fillId="49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100" fillId="50" borderId="0" applyNumberFormat="0" applyBorder="0" applyAlignment="0" applyProtection="0"/>
    <xf numFmtId="0" fontId="100" fillId="51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100" fillId="52" borderId="0" applyNumberFormat="0" applyBorder="0" applyAlignment="0" applyProtection="0"/>
    <xf numFmtId="0" fontId="100" fillId="53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100" fillId="54" borderId="0" applyNumberFormat="0" applyBorder="0" applyAlignment="0" applyProtection="0"/>
    <xf numFmtId="0" fontId="100" fillId="55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100" fillId="56" borderId="0" applyNumberFormat="0" applyBorder="0" applyAlignment="0" applyProtection="0"/>
    <xf numFmtId="0" fontId="100" fillId="57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100" fillId="58" borderId="0" applyNumberFormat="0" applyBorder="0" applyAlignment="0" applyProtection="0"/>
    <xf numFmtId="0" fontId="100" fillId="59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100" fillId="60" borderId="0" applyNumberFormat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41" fillId="0" borderId="0"/>
    <xf numFmtId="0" fontId="7" fillId="48" borderId="22" applyNumberFormat="0" applyFont="0" applyAlignment="0" applyProtection="0"/>
    <xf numFmtId="165" fontId="41" fillId="0" borderId="0" applyFont="0" applyFill="0" applyBorder="0" applyAlignment="0" applyProtection="0"/>
    <xf numFmtId="0" fontId="41" fillId="25" borderId="9" applyNumberFormat="0" applyFont="0" applyAlignment="0" applyProtection="0"/>
    <xf numFmtId="0" fontId="30" fillId="0" borderId="0"/>
    <xf numFmtId="0" fontId="30" fillId="0" borderId="0"/>
    <xf numFmtId="0" fontId="30" fillId="0" borderId="0"/>
    <xf numFmtId="0" fontId="29" fillId="25" borderId="9" applyNumberFormat="0" applyFont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1" fillId="42" borderId="0" applyNumberFormat="0" applyBorder="0" applyAlignment="0" applyProtection="0"/>
    <xf numFmtId="0" fontId="102" fillId="44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7" fillId="28" borderId="0" applyNumberFormat="0" applyBorder="0" applyAlignment="0" applyProtection="0"/>
    <xf numFmtId="0" fontId="7" fillId="26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0" borderId="0" applyNumberFormat="0" applyBorder="0" applyAlignment="0" applyProtection="0"/>
    <xf numFmtId="0" fontId="103" fillId="0" borderId="0"/>
    <xf numFmtId="0" fontId="7" fillId="34" borderId="0" applyNumberFormat="0" applyBorder="0" applyAlignment="0" applyProtection="0"/>
    <xf numFmtId="0" fontId="104" fillId="43" borderId="0" applyNumberFormat="0" applyBorder="0" applyAlignment="0" applyProtection="0"/>
    <xf numFmtId="0" fontId="7" fillId="37" borderId="0" applyNumberFormat="0" applyBorder="0" applyAlignment="0" applyProtection="0"/>
    <xf numFmtId="0" fontId="7" fillId="31" borderId="0" applyNumberFormat="0" applyBorder="0" applyAlignment="0" applyProtection="0"/>
    <xf numFmtId="0" fontId="7" fillId="27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29" borderId="0" applyNumberFormat="0" applyBorder="0" applyAlignment="0" applyProtection="0"/>
    <xf numFmtId="0" fontId="29" fillId="0" borderId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103" fillId="0" borderId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3" fontId="105" fillId="43" borderId="0">
      <alignment horizontal="center"/>
    </xf>
    <xf numFmtId="0" fontId="101" fillId="42" borderId="0" applyNumberFormat="0" applyBorder="0" applyAlignment="0" applyProtection="0"/>
    <xf numFmtId="0" fontId="89" fillId="42" borderId="0" applyNumberFormat="0" applyBorder="0" applyAlignment="0" applyProtection="0"/>
    <xf numFmtId="0" fontId="90" fillId="43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0" fontId="101" fillId="42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9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3" fillId="0" borderId="0"/>
    <xf numFmtId="0" fontId="104" fillId="43" borderId="0" applyNumberFormat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103" fillId="0" borderId="0"/>
    <xf numFmtId="0" fontId="29" fillId="0" borderId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0" fontId="101" fillId="42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29" fillId="0" borderId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103" fillId="0" borderId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183" fontId="76" fillId="0" borderId="0"/>
    <xf numFmtId="40" fontId="30" fillId="0" borderId="0" applyFont="0" applyFill="0" applyBorder="0" applyAlignment="0" applyProtection="0"/>
    <xf numFmtId="183" fontId="76" fillId="0" borderId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11" borderId="0" applyNumberFormat="0" applyBorder="0" applyAlignment="0" applyProtection="0"/>
    <xf numFmtId="0" fontId="79" fillId="11" borderId="0" applyNumberFormat="0" applyBorder="0" applyAlignment="0" applyProtection="0"/>
    <xf numFmtId="0" fontId="79" fillId="11" borderId="0" applyNumberFormat="0" applyBorder="0" applyAlignment="0" applyProtection="0"/>
    <xf numFmtId="0" fontId="79" fillId="25" borderId="0" applyNumberFormat="0" applyBorder="0" applyAlignment="0" applyProtection="0"/>
    <xf numFmtId="0" fontId="79" fillId="25" borderId="0" applyNumberFormat="0" applyBorder="0" applyAlignment="0" applyProtection="0"/>
    <xf numFmtId="0" fontId="79" fillId="25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11" borderId="0" applyNumberFormat="0" applyBorder="0" applyAlignment="0" applyProtection="0"/>
    <xf numFmtId="0" fontId="79" fillId="11" borderId="0" applyNumberFormat="0" applyBorder="0" applyAlignment="0" applyProtection="0"/>
    <xf numFmtId="0" fontId="79" fillId="11" borderId="0" applyNumberFormat="0" applyBorder="0" applyAlignment="0" applyProtection="0"/>
    <xf numFmtId="0" fontId="79" fillId="20" borderId="0" applyNumberFormat="0" applyBorder="0" applyAlignment="0" applyProtection="0"/>
    <xf numFmtId="0" fontId="79" fillId="20" borderId="0" applyNumberFormat="0" applyBorder="0" applyAlignment="0" applyProtection="0"/>
    <xf numFmtId="0" fontId="79" fillId="20" borderId="0" applyNumberFormat="0" applyBorder="0" applyAlignment="0" applyProtection="0"/>
    <xf numFmtId="0" fontId="79" fillId="22" borderId="0" applyNumberFormat="0" applyBorder="0" applyAlignment="0" applyProtection="0"/>
    <xf numFmtId="0" fontId="79" fillId="22" borderId="0" applyNumberFormat="0" applyBorder="0" applyAlignment="0" applyProtection="0"/>
    <xf numFmtId="0" fontId="79" fillId="22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9" borderId="0" applyNumberFormat="0" applyBorder="0" applyAlignment="0" applyProtection="0"/>
    <xf numFmtId="0" fontId="79" fillId="9" borderId="0" applyNumberFormat="0" applyBorder="0" applyAlignment="0" applyProtection="0"/>
    <xf numFmtId="0" fontId="79" fillId="9" borderId="0" applyNumberFormat="0" applyBorder="0" applyAlignment="0" applyProtection="0"/>
    <xf numFmtId="0" fontId="121" fillId="63" borderId="0" applyNumberFormat="0" applyBorder="0" applyAlignment="0" applyProtection="0"/>
    <xf numFmtId="0" fontId="121" fillId="11" borderId="0" applyNumberFormat="0" applyBorder="0" applyAlignment="0" applyProtection="0"/>
    <xf numFmtId="0" fontId="121" fillId="20" borderId="0" applyNumberFormat="0" applyBorder="0" applyAlignment="0" applyProtection="0"/>
    <xf numFmtId="0" fontId="121" fillId="22" borderId="0" applyNumberFormat="0" applyBorder="0" applyAlignment="0" applyProtection="0"/>
    <xf numFmtId="0" fontId="121" fillId="63" borderId="0" applyNumberFormat="0" applyBorder="0" applyAlignment="0" applyProtection="0"/>
    <xf numFmtId="0" fontId="121" fillId="9" borderId="0" applyNumberFormat="0" applyBorder="0" applyAlignment="0" applyProtection="0"/>
    <xf numFmtId="0" fontId="41" fillId="64" borderId="0" applyNumberFormat="0" applyBorder="0" applyAlignment="0" applyProtection="0"/>
    <xf numFmtId="0" fontId="41" fillId="65" borderId="0" applyNumberFormat="0" applyBorder="0" applyAlignment="0" applyProtection="0"/>
    <xf numFmtId="0" fontId="42" fillId="66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1" fillId="68" borderId="0" applyNumberFormat="0" applyBorder="0" applyAlignment="0" applyProtection="0"/>
    <xf numFmtId="0" fontId="41" fillId="69" borderId="0" applyNumberFormat="0" applyBorder="0" applyAlignment="0" applyProtection="0"/>
    <xf numFmtId="0" fontId="42" fillId="70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2" fillId="71" borderId="0" applyNumberFormat="0" applyBorder="0" applyAlignment="0" applyProtection="0"/>
    <xf numFmtId="0" fontId="41" fillId="72" borderId="0" applyNumberFormat="0" applyBorder="0" applyAlignment="0" applyProtection="0"/>
    <xf numFmtId="0" fontId="41" fillId="73" borderId="0" applyNumberFormat="0" applyBorder="0" applyAlignment="0" applyProtection="0"/>
    <xf numFmtId="0" fontId="42" fillId="74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2" fillId="70" borderId="0" applyNumberFormat="0" applyBorder="0" applyAlignment="0" applyProtection="0"/>
    <xf numFmtId="0" fontId="41" fillId="73" borderId="0" applyNumberFormat="0" applyBorder="0" applyAlignment="0" applyProtection="0"/>
    <xf numFmtId="0" fontId="41" fillId="74" borderId="0" applyNumberFormat="0" applyBorder="0" applyAlignment="0" applyProtection="0"/>
    <xf numFmtId="0" fontId="42" fillId="74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2" fillId="75" borderId="0" applyNumberFormat="0" applyBorder="0" applyAlignment="0" applyProtection="0"/>
    <xf numFmtId="0" fontId="41" fillId="64" borderId="0" applyNumberFormat="0" applyBorder="0" applyAlignment="0" applyProtection="0"/>
    <xf numFmtId="0" fontId="41" fillId="65" borderId="0" applyNumberFormat="0" applyBorder="0" applyAlignment="0" applyProtection="0"/>
    <xf numFmtId="0" fontId="42" fillId="65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2" fillId="76" borderId="0" applyNumberFormat="0" applyBorder="0" applyAlignment="0" applyProtection="0"/>
    <xf numFmtId="0" fontId="41" fillId="77" borderId="0" applyNumberFormat="0" applyBorder="0" applyAlignment="0" applyProtection="0"/>
    <xf numFmtId="0" fontId="41" fillId="69" borderId="0" applyNumberFormat="0" applyBorder="0" applyAlignment="0" applyProtection="0"/>
    <xf numFmtId="0" fontId="42" fillId="78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42" fillId="7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1" fillId="69" borderId="0" applyNumberFormat="0" applyBorder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112" fillId="80" borderId="3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0" fontId="45" fillId="70" borderId="4" applyNumberFormat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65" fontId="41" fillId="0" borderId="0" applyFont="0" applyFill="0" applyBorder="0" applyAlignment="0" applyProtection="0"/>
    <xf numFmtId="165" fontId="41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0" fontId="57" fillId="81" borderId="0" applyNumberFormat="0" applyBorder="0" applyAlignment="0" applyProtection="0"/>
    <xf numFmtId="0" fontId="57" fillId="82" borderId="0" applyNumberFormat="0" applyBorder="0" applyAlignment="0" applyProtection="0"/>
    <xf numFmtId="0" fontId="57" fillId="83" borderId="0" applyNumberFormat="0" applyBorder="0" applyAlignment="0" applyProtection="0"/>
    <xf numFmtId="0" fontId="122" fillId="0" borderId="0" applyNumberFormat="0" applyFill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47" fillId="84" borderId="0" applyNumberFormat="0" applyBorder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7" fillId="0" borderId="24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8" fillId="0" borderId="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3" fillId="78" borderId="3" applyNumberFormat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114" fillId="0" borderId="26" applyNumberFormat="0" applyFill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30" fillId="0" borderId="0"/>
    <xf numFmtId="0" fontId="106" fillId="0" borderId="0"/>
    <xf numFmtId="0" fontId="7" fillId="0" borderId="0"/>
    <xf numFmtId="183" fontId="76" fillId="0" borderId="0"/>
    <xf numFmtId="0" fontId="30" fillId="0" borderId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29" fillId="77" borderId="9" applyNumberFormat="0" applyFon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0" fontId="55" fillId="80" borderId="10" applyNumberFormat="0" applyAlignment="0" applyProtection="0"/>
    <xf numFmtId="4" fontId="115" fillId="24" borderId="27" applyNumberFormat="0" applyProtection="0">
      <alignment vertical="center"/>
    </xf>
    <xf numFmtId="4" fontId="116" fillId="24" borderId="27" applyNumberFormat="0" applyProtection="0">
      <alignment vertical="center"/>
    </xf>
    <xf numFmtId="4" fontId="115" fillId="24" borderId="27" applyNumberFormat="0" applyProtection="0">
      <alignment horizontal="left" vertical="center" indent="1"/>
    </xf>
    <xf numFmtId="0" fontId="115" fillId="24" borderId="27" applyNumberFormat="0" applyProtection="0">
      <alignment horizontal="left" vertical="top" indent="1"/>
    </xf>
    <xf numFmtId="4" fontId="115" fillId="61" borderId="0" applyNumberFormat="0" applyProtection="0">
      <alignment horizontal="left" vertical="center" indent="1"/>
    </xf>
    <xf numFmtId="4" fontId="79" fillId="5" borderId="27" applyNumberFormat="0" applyProtection="0">
      <alignment horizontal="right" vertical="center"/>
    </xf>
    <xf numFmtId="4" fontId="79" fillId="5" borderId="27" applyNumberFormat="0" applyProtection="0">
      <alignment horizontal="right" vertical="center"/>
    </xf>
    <xf numFmtId="4" fontId="79" fillId="5" borderId="27" applyNumberFormat="0" applyProtection="0">
      <alignment horizontal="right" vertical="center"/>
    </xf>
    <xf numFmtId="4" fontId="79" fillId="11" borderId="27" applyNumberFormat="0" applyProtection="0">
      <alignment horizontal="right" vertical="center"/>
    </xf>
    <xf numFmtId="4" fontId="79" fillId="11" borderId="27" applyNumberFormat="0" applyProtection="0">
      <alignment horizontal="right" vertical="center"/>
    </xf>
    <xf numFmtId="4" fontId="79" fillId="11" borderId="27" applyNumberFormat="0" applyProtection="0">
      <alignment horizontal="right" vertical="center"/>
    </xf>
    <xf numFmtId="4" fontId="79" fillId="19" borderId="27" applyNumberFormat="0" applyProtection="0">
      <alignment horizontal="right" vertical="center"/>
    </xf>
    <xf numFmtId="4" fontId="79" fillId="19" borderId="27" applyNumberFormat="0" applyProtection="0">
      <alignment horizontal="right" vertical="center"/>
    </xf>
    <xf numFmtId="4" fontId="79" fillId="19" borderId="27" applyNumberFormat="0" applyProtection="0">
      <alignment horizontal="right" vertical="center"/>
    </xf>
    <xf numFmtId="4" fontId="79" fillId="13" borderId="27" applyNumberFormat="0" applyProtection="0">
      <alignment horizontal="right" vertical="center"/>
    </xf>
    <xf numFmtId="4" fontId="79" fillId="13" borderId="27" applyNumberFormat="0" applyProtection="0">
      <alignment horizontal="right" vertical="center"/>
    </xf>
    <xf numFmtId="4" fontId="79" fillId="13" borderId="27" applyNumberFormat="0" applyProtection="0">
      <alignment horizontal="right" vertical="center"/>
    </xf>
    <xf numFmtId="4" fontId="79" fillId="17" borderId="27" applyNumberFormat="0" applyProtection="0">
      <alignment horizontal="right" vertical="center"/>
    </xf>
    <xf numFmtId="4" fontId="79" fillId="17" borderId="27" applyNumberFormat="0" applyProtection="0">
      <alignment horizontal="right" vertical="center"/>
    </xf>
    <xf numFmtId="4" fontId="79" fillId="17" borderId="27" applyNumberFormat="0" applyProtection="0">
      <alignment horizontal="right" vertical="center"/>
    </xf>
    <xf numFmtId="4" fontId="79" fillId="21" borderId="27" applyNumberFormat="0" applyProtection="0">
      <alignment horizontal="right" vertical="center"/>
    </xf>
    <xf numFmtId="4" fontId="79" fillId="21" borderId="27" applyNumberFormat="0" applyProtection="0">
      <alignment horizontal="right" vertical="center"/>
    </xf>
    <xf numFmtId="4" fontId="79" fillId="21" borderId="27" applyNumberFormat="0" applyProtection="0">
      <alignment horizontal="right" vertical="center"/>
    </xf>
    <xf numFmtId="4" fontId="79" fillId="20" borderId="27" applyNumberFormat="0" applyProtection="0">
      <alignment horizontal="right" vertical="center"/>
    </xf>
    <xf numFmtId="4" fontId="79" fillId="20" borderId="27" applyNumberFormat="0" applyProtection="0">
      <alignment horizontal="right" vertical="center"/>
    </xf>
    <xf numFmtId="4" fontId="79" fillId="20" borderId="27" applyNumberFormat="0" applyProtection="0">
      <alignment horizontal="right" vertical="center"/>
    </xf>
    <xf numFmtId="4" fontId="79" fillId="85" borderId="27" applyNumberFormat="0" applyProtection="0">
      <alignment horizontal="right" vertical="center"/>
    </xf>
    <xf numFmtId="4" fontId="79" fillId="85" borderId="27" applyNumberFormat="0" applyProtection="0">
      <alignment horizontal="right" vertical="center"/>
    </xf>
    <xf numFmtId="4" fontId="79" fillId="85" borderId="27" applyNumberFormat="0" applyProtection="0">
      <alignment horizontal="right" vertical="center"/>
    </xf>
    <xf numFmtId="4" fontId="79" fillId="12" borderId="27" applyNumberFormat="0" applyProtection="0">
      <alignment horizontal="right" vertical="center"/>
    </xf>
    <xf numFmtId="4" fontId="79" fillId="12" borderId="27" applyNumberFormat="0" applyProtection="0">
      <alignment horizontal="right" vertical="center"/>
    </xf>
    <xf numFmtId="4" fontId="79" fillId="12" borderId="27" applyNumberFormat="0" applyProtection="0">
      <alignment horizontal="right" vertical="center"/>
    </xf>
    <xf numFmtId="4" fontId="115" fillId="86" borderId="28" applyNumberFormat="0" applyProtection="0">
      <alignment horizontal="left" vertical="center" indent="1"/>
    </xf>
    <xf numFmtId="4" fontId="79" fillId="87" borderId="0" applyNumberFormat="0" applyProtection="0">
      <alignment horizontal="left" vertical="center" indent="1"/>
    </xf>
    <xf numFmtId="4" fontId="79" fillId="87" borderId="0" applyNumberFormat="0" applyProtection="0">
      <alignment horizontal="left" vertical="center" indent="1"/>
    </xf>
    <xf numFmtId="4" fontId="79" fillId="87" borderId="0" applyNumberFormat="0" applyProtection="0">
      <alignment horizontal="left" vertical="center" indent="1"/>
    </xf>
    <xf numFmtId="4" fontId="117" fillId="63" borderId="0" applyNumberFormat="0" applyProtection="0">
      <alignment horizontal="left" vertical="center" indent="1"/>
    </xf>
    <xf numFmtId="4" fontId="117" fillId="63" borderId="0" applyNumberFormat="0" applyProtection="0">
      <alignment horizontal="left" vertical="center" indent="1"/>
    </xf>
    <xf numFmtId="4" fontId="117" fillId="63" borderId="0" applyNumberFormat="0" applyProtection="0">
      <alignment horizontal="left" vertical="center" indent="1"/>
    </xf>
    <xf numFmtId="4" fontId="117" fillId="63" borderId="0" applyNumberFormat="0" applyProtection="0">
      <alignment horizontal="left" vertical="center" indent="1"/>
    </xf>
    <xf numFmtId="4" fontId="117" fillId="63" borderId="0" applyNumberFormat="0" applyProtection="0">
      <alignment horizontal="left" vertical="center" indent="1"/>
    </xf>
    <xf numFmtId="4" fontId="117" fillId="63" borderId="0" applyNumberFormat="0" applyProtection="0">
      <alignment horizontal="left" vertical="center" indent="1"/>
    </xf>
    <xf numFmtId="4" fontId="79" fillId="61" borderId="27" applyNumberFormat="0" applyProtection="0">
      <alignment horizontal="right" vertical="center"/>
    </xf>
    <xf numFmtId="4" fontId="79" fillId="61" borderId="27" applyNumberFormat="0" applyProtection="0">
      <alignment horizontal="right" vertical="center"/>
    </xf>
    <xf numFmtId="4" fontId="79" fillId="61" borderId="27" applyNumberFormat="0" applyProtection="0">
      <alignment horizontal="right" vertical="center"/>
    </xf>
    <xf numFmtId="4" fontId="79" fillId="87" borderId="0" applyNumberFormat="0" applyProtection="0">
      <alignment horizontal="left" vertical="center" indent="1"/>
    </xf>
    <xf numFmtId="4" fontId="79" fillId="87" borderId="0" applyNumberFormat="0" applyProtection="0">
      <alignment horizontal="left" vertical="center" indent="1"/>
    </xf>
    <xf numFmtId="4" fontId="79" fillId="87" borderId="0" applyNumberFormat="0" applyProtection="0">
      <alignment horizontal="left" vertical="center" indent="1"/>
    </xf>
    <xf numFmtId="4" fontId="79" fillId="87" borderId="0" applyNumberFormat="0" applyProtection="0">
      <alignment horizontal="left" vertical="center" indent="1"/>
    </xf>
    <xf numFmtId="4" fontId="79" fillId="87" borderId="0" applyNumberFormat="0" applyProtection="0">
      <alignment horizontal="left" vertical="center" indent="1"/>
    </xf>
    <xf numFmtId="4" fontId="79" fillId="87" borderId="0" applyNumberFormat="0" applyProtection="0">
      <alignment horizontal="left" vertical="center" indent="1"/>
    </xf>
    <xf numFmtId="4" fontId="79" fillId="61" borderId="0" applyNumberFormat="0" applyProtection="0">
      <alignment horizontal="left" vertical="center" indent="1"/>
    </xf>
    <xf numFmtId="4" fontId="79" fillId="61" borderId="0" applyNumberFormat="0" applyProtection="0">
      <alignment horizontal="left" vertical="center" indent="1"/>
    </xf>
    <xf numFmtId="4" fontId="79" fillId="61" borderId="0" applyNumberFormat="0" applyProtection="0">
      <alignment horizontal="left" vertical="center" indent="1"/>
    </xf>
    <xf numFmtId="4" fontId="79" fillId="61" borderId="0" applyNumberFormat="0" applyProtection="0">
      <alignment horizontal="left" vertical="center" indent="1"/>
    </xf>
    <xf numFmtId="4" fontId="79" fillId="61" borderId="0" applyNumberFormat="0" applyProtection="0">
      <alignment horizontal="left" vertical="center" indent="1"/>
    </xf>
    <xf numFmtId="4" fontId="79" fillId="61" borderId="0" applyNumberFormat="0" applyProtection="0">
      <alignment horizontal="left" vertical="center" indent="1"/>
    </xf>
    <xf numFmtId="0" fontId="29" fillId="63" borderId="27" applyNumberFormat="0" applyProtection="0">
      <alignment horizontal="left" vertical="center" indent="1"/>
    </xf>
    <xf numFmtId="0" fontId="29" fillId="63" borderId="27" applyNumberFormat="0" applyProtection="0">
      <alignment horizontal="left" vertical="center" indent="1"/>
    </xf>
    <xf numFmtId="0" fontId="29" fillId="63" borderId="27" applyNumberFormat="0" applyProtection="0">
      <alignment horizontal="left" vertical="center" indent="1"/>
    </xf>
    <xf numFmtId="0" fontId="29" fillId="63" borderId="27" applyNumberFormat="0" applyProtection="0">
      <alignment horizontal="left" vertical="center" indent="1"/>
    </xf>
    <xf numFmtId="0" fontId="29" fillId="63" borderId="27" applyNumberFormat="0" applyProtection="0">
      <alignment horizontal="left" vertical="center" indent="1"/>
    </xf>
    <xf numFmtId="0" fontId="29" fillId="63" borderId="27" applyNumberFormat="0" applyProtection="0">
      <alignment horizontal="left" vertical="center" indent="1"/>
    </xf>
    <xf numFmtId="0" fontId="29" fillId="63" borderId="27" applyNumberFormat="0" applyProtection="0">
      <alignment horizontal="left" vertical="center" indent="1"/>
    </xf>
    <xf numFmtId="0" fontId="29" fillId="63" borderId="27" applyNumberFormat="0" applyProtection="0">
      <alignment horizontal="left" vertical="center" indent="1"/>
    </xf>
    <xf numFmtId="0" fontId="29" fillId="63" borderId="27" applyNumberFormat="0" applyProtection="0">
      <alignment horizontal="left" vertical="center" indent="1"/>
    </xf>
    <xf numFmtId="0" fontId="29" fillId="63" borderId="27" applyNumberFormat="0" applyProtection="0">
      <alignment horizontal="left" vertical="top" indent="1"/>
    </xf>
    <xf numFmtId="0" fontId="29" fillId="63" borderId="27" applyNumberFormat="0" applyProtection="0">
      <alignment horizontal="left" vertical="top" indent="1"/>
    </xf>
    <xf numFmtId="0" fontId="29" fillId="63" borderId="27" applyNumberFormat="0" applyProtection="0">
      <alignment horizontal="left" vertical="top" indent="1"/>
    </xf>
    <xf numFmtId="0" fontId="29" fillId="63" borderId="27" applyNumberFormat="0" applyProtection="0">
      <alignment horizontal="left" vertical="top" indent="1"/>
    </xf>
    <xf numFmtId="0" fontId="29" fillId="63" borderId="27" applyNumberFormat="0" applyProtection="0">
      <alignment horizontal="left" vertical="top" indent="1"/>
    </xf>
    <xf numFmtId="0" fontId="29" fillId="63" borderId="27" applyNumberFormat="0" applyProtection="0">
      <alignment horizontal="left" vertical="top" indent="1"/>
    </xf>
    <xf numFmtId="0" fontId="29" fillId="63" borderId="27" applyNumberFormat="0" applyProtection="0">
      <alignment horizontal="left" vertical="top" indent="1"/>
    </xf>
    <xf numFmtId="0" fontId="29" fillId="63" borderId="27" applyNumberFormat="0" applyProtection="0">
      <alignment horizontal="left" vertical="top" indent="1"/>
    </xf>
    <xf numFmtId="0" fontId="29" fillId="63" borderId="27" applyNumberFormat="0" applyProtection="0">
      <alignment horizontal="left" vertical="top" indent="1"/>
    </xf>
    <xf numFmtId="0" fontId="29" fillId="61" borderId="27" applyNumberFormat="0" applyProtection="0">
      <alignment horizontal="left" vertical="center" indent="1"/>
    </xf>
    <xf numFmtId="0" fontId="29" fillId="61" borderId="27" applyNumberFormat="0" applyProtection="0">
      <alignment horizontal="left" vertical="center" indent="1"/>
    </xf>
    <xf numFmtId="0" fontId="29" fillId="61" borderId="27" applyNumberFormat="0" applyProtection="0">
      <alignment horizontal="left" vertical="center" indent="1"/>
    </xf>
    <xf numFmtId="0" fontId="29" fillId="61" borderId="27" applyNumberFormat="0" applyProtection="0">
      <alignment horizontal="left" vertical="center" indent="1"/>
    </xf>
    <xf numFmtId="0" fontId="29" fillId="61" borderId="27" applyNumberFormat="0" applyProtection="0">
      <alignment horizontal="left" vertical="center" indent="1"/>
    </xf>
    <xf numFmtId="0" fontId="29" fillId="61" borderId="27" applyNumberFormat="0" applyProtection="0">
      <alignment horizontal="left" vertical="center" indent="1"/>
    </xf>
    <xf numFmtId="0" fontId="29" fillId="61" borderId="27" applyNumberFormat="0" applyProtection="0">
      <alignment horizontal="left" vertical="center" indent="1"/>
    </xf>
    <xf numFmtId="0" fontId="29" fillId="61" borderId="27" applyNumberFormat="0" applyProtection="0">
      <alignment horizontal="left" vertical="center" indent="1"/>
    </xf>
    <xf numFmtId="0" fontId="29" fillId="61" borderId="27" applyNumberFormat="0" applyProtection="0">
      <alignment horizontal="left" vertical="center" indent="1"/>
    </xf>
    <xf numFmtId="0" fontId="29" fillId="61" borderId="27" applyNumberFormat="0" applyProtection="0">
      <alignment horizontal="left" vertical="top" indent="1"/>
    </xf>
    <xf numFmtId="0" fontId="29" fillId="61" borderId="27" applyNumberFormat="0" applyProtection="0">
      <alignment horizontal="left" vertical="top" indent="1"/>
    </xf>
    <xf numFmtId="0" fontId="29" fillId="61" borderId="27" applyNumberFormat="0" applyProtection="0">
      <alignment horizontal="left" vertical="top" indent="1"/>
    </xf>
    <xf numFmtId="0" fontId="29" fillId="61" borderId="27" applyNumberFormat="0" applyProtection="0">
      <alignment horizontal="left" vertical="top" indent="1"/>
    </xf>
    <xf numFmtId="0" fontId="29" fillId="61" borderId="27" applyNumberFormat="0" applyProtection="0">
      <alignment horizontal="left" vertical="top" indent="1"/>
    </xf>
    <xf numFmtId="0" fontId="29" fillId="61" borderId="27" applyNumberFormat="0" applyProtection="0">
      <alignment horizontal="left" vertical="top" indent="1"/>
    </xf>
    <xf numFmtId="0" fontId="29" fillId="61" borderId="27" applyNumberFormat="0" applyProtection="0">
      <alignment horizontal="left" vertical="top" indent="1"/>
    </xf>
    <xf numFmtId="0" fontId="29" fillId="61" borderId="27" applyNumberFormat="0" applyProtection="0">
      <alignment horizontal="left" vertical="top" indent="1"/>
    </xf>
    <xf numFmtId="0" fontId="29" fillId="61" borderId="27" applyNumberFormat="0" applyProtection="0">
      <alignment horizontal="left" vertical="top" indent="1"/>
    </xf>
    <xf numFmtId="0" fontId="29" fillId="10" borderId="27" applyNumberFormat="0" applyProtection="0">
      <alignment horizontal="left" vertical="center" indent="1"/>
    </xf>
    <xf numFmtId="0" fontId="29" fillId="10" borderId="27" applyNumberFormat="0" applyProtection="0">
      <alignment horizontal="left" vertical="center" indent="1"/>
    </xf>
    <xf numFmtId="0" fontId="29" fillId="10" borderId="27" applyNumberFormat="0" applyProtection="0">
      <alignment horizontal="left" vertical="center" indent="1"/>
    </xf>
    <xf numFmtId="0" fontId="29" fillId="10" borderId="27" applyNumberFormat="0" applyProtection="0">
      <alignment horizontal="left" vertical="center" indent="1"/>
    </xf>
    <xf numFmtId="0" fontId="29" fillId="10" borderId="27" applyNumberFormat="0" applyProtection="0">
      <alignment horizontal="left" vertical="center" indent="1"/>
    </xf>
    <xf numFmtId="0" fontId="29" fillId="10" borderId="27" applyNumberFormat="0" applyProtection="0">
      <alignment horizontal="left" vertical="center" indent="1"/>
    </xf>
    <xf numFmtId="0" fontId="29" fillId="10" borderId="27" applyNumberFormat="0" applyProtection="0">
      <alignment horizontal="left" vertical="center" indent="1"/>
    </xf>
    <xf numFmtId="0" fontId="29" fillId="10" borderId="27" applyNumberFormat="0" applyProtection="0">
      <alignment horizontal="left" vertical="center" indent="1"/>
    </xf>
    <xf numFmtId="0" fontId="29" fillId="10" borderId="27" applyNumberFormat="0" applyProtection="0">
      <alignment horizontal="left" vertical="center" indent="1"/>
    </xf>
    <xf numFmtId="0" fontId="29" fillId="10" borderId="27" applyNumberFormat="0" applyProtection="0">
      <alignment horizontal="left" vertical="top" indent="1"/>
    </xf>
    <xf numFmtId="0" fontId="29" fillId="10" borderId="27" applyNumberFormat="0" applyProtection="0">
      <alignment horizontal="left" vertical="top" indent="1"/>
    </xf>
    <xf numFmtId="0" fontId="29" fillId="10" borderId="27" applyNumberFormat="0" applyProtection="0">
      <alignment horizontal="left" vertical="top" indent="1"/>
    </xf>
    <xf numFmtId="0" fontId="29" fillId="10" borderId="27" applyNumberFormat="0" applyProtection="0">
      <alignment horizontal="left" vertical="top" indent="1"/>
    </xf>
    <xf numFmtId="0" fontId="29" fillId="10" borderId="27" applyNumberFormat="0" applyProtection="0">
      <alignment horizontal="left" vertical="top" indent="1"/>
    </xf>
    <xf numFmtId="0" fontId="29" fillId="10" borderId="27" applyNumberFormat="0" applyProtection="0">
      <alignment horizontal="left" vertical="top" indent="1"/>
    </xf>
    <xf numFmtId="0" fontId="29" fillId="10" borderId="27" applyNumberFormat="0" applyProtection="0">
      <alignment horizontal="left" vertical="top" indent="1"/>
    </xf>
    <xf numFmtId="0" fontId="29" fillId="10" borderId="27" applyNumberFormat="0" applyProtection="0">
      <alignment horizontal="left" vertical="top" indent="1"/>
    </xf>
    <xf numFmtId="0" fontId="29" fillId="10" borderId="27" applyNumberFormat="0" applyProtection="0">
      <alignment horizontal="left" vertical="top" indent="1"/>
    </xf>
    <xf numFmtId="0" fontId="29" fillId="87" borderId="27" applyNumberFormat="0" applyProtection="0">
      <alignment horizontal="left" vertical="center" indent="1"/>
    </xf>
    <xf numFmtId="0" fontId="29" fillId="87" borderId="27" applyNumberFormat="0" applyProtection="0">
      <alignment horizontal="left" vertical="center" indent="1"/>
    </xf>
    <xf numFmtId="0" fontId="29" fillId="87" borderId="27" applyNumberFormat="0" applyProtection="0">
      <alignment horizontal="left" vertical="center" indent="1"/>
    </xf>
    <xf numFmtId="0" fontId="29" fillId="87" borderId="27" applyNumberFormat="0" applyProtection="0">
      <alignment horizontal="left" vertical="center" indent="1"/>
    </xf>
    <xf numFmtId="0" fontId="29" fillId="87" borderId="27" applyNumberFormat="0" applyProtection="0">
      <alignment horizontal="left" vertical="center" indent="1"/>
    </xf>
    <xf numFmtId="0" fontId="29" fillId="87" borderId="27" applyNumberFormat="0" applyProtection="0">
      <alignment horizontal="left" vertical="center" indent="1"/>
    </xf>
    <xf numFmtId="0" fontId="29" fillId="87" borderId="27" applyNumberFormat="0" applyProtection="0">
      <alignment horizontal="left" vertical="center" indent="1"/>
    </xf>
    <xf numFmtId="0" fontId="29" fillId="87" borderId="27" applyNumberFormat="0" applyProtection="0">
      <alignment horizontal="left" vertical="center" indent="1"/>
    </xf>
    <xf numFmtId="0" fontId="29" fillId="87" borderId="27" applyNumberFormat="0" applyProtection="0">
      <alignment horizontal="left" vertical="center" indent="1"/>
    </xf>
    <xf numFmtId="0" fontId="29" fillId="87" borderId="27" applyNumberFormat="0" applyProtection="0">
      <alignment horizontal="left" vertical="top" indent="1"/>
    </xf>
    <xf numFmtId="0" fontId="29" fillId="87" borderId="27" applyNumberFormat="0" applyProtection="0">
      <alignment horizontal="left" vertical="top" indent="1"/>
    </xf>
    <xf numFmtId="0" fontId="29" fillId="87" borderId="27" applyNumberFormat="0" applyProtection="0">
      <alignment horizontal="left" vertical="top" indent="1"/>
    </xf>
    <xf numFmtId="0" fontId="29" fillId="87" borderId="27" applyNumberFormat="0" applyProtection="0">
      <alignment horizontal="left" vertical="top" indent="1"/>
    </xf>
    <xf numFmtId="0" fontId="29" fillId="87" borderId="27" applyNumberFormat="0" applyProtection="0">
      <alignment horizontal="left" vertical="top" indent="1"/>
    </xf>
    <xf numFmtId="0" fontId="29" fillId="87" borderId="27" applyNumberFormat="0" applyProtection="0">
      <alignment horizontal="left" vertical="top" indent="1"/>
    </xf>
    <xf numFmtId="0" fontId="29" fillId="87" borderId="27" applyNumberFormat="0" applyProtection="0">
      <alignment horizontal="left" vertical="top" indent="1"/>
    </xf>
    <xf numFmtId="0" fontId="29" fillId="87" borderId="27" applyNumberFormat="0" applyProtection="0">
      <alignment horizontal="left" vertical="top" indent="1"/>
    </xf>
    <xf numFmtId="0" fontId="29" fillId="87" borderId="27" applyNumberFormat="0" applyProtection="0">
      <alignment horizontal="left" vertical="top" indent="1"/>
    </xf>
    <xf numFmtId="0" fontId="29" fillId="62" borderId="12" applyNumberFormat="0">
      <protection locked="0"/>
    </xf>
    <xf numFmtId="0" fontId="29" fillId="62" borderId="12" applyNumberFormat="0">
      <protection locked="0"/>
    </xf>
    <xf numFmtId="0" fontId="29" fillId="62" borderId="12" applyNumberFormat="0">
      <protection locked="0"/>
    </xf>
    <xf numFmtId="0" fontId="29" fillId="62" borderId="12" applyNumberFormat="0">
      <protection locked="0"/>
    </xf>
    <xf numFmtId="0" fontId="29" fillId="62" borderId="12" applyNumberFormat="0">
      <protection locked="0"/>
    </xf>
    <xf numFmtId="0" fontId="29" fillId="62" borderId="12" applyNumberFormat="0">
      <protection locked="0"/>
    </xf>
    <xf numFmtId="0" fontId="29" fillId="62" borderId="12" applyNumberFormat="0">
      <protection locked="0"/>
    </xf>
    <xf numFmtId="0" fontId="29" fillId="62" borderId="12" applyNumberFormat="0">
      <protection locked="0"/>
    </xf>
    <xf numFmtId="0" fontId="29" fillId="62" borderId="12" applyNumberFormat="0">
      <protection locked="0"/>
    </xf>
    <xf numFmtId="4" fontId="79" fillId="25" borderId="27" applyNumberFormat="0" applyProtection="0">
      <alignment vertical="center"/>
    </xf>
    <xf numFmtId="4" fontId="79" fillId="25" borderId="27" applyNumberFormat="0" applyProtection="0">
      <alignment vertical="center"/>
    </xf>
    <xf numFmtId="4" fontId="79" fillId="25" borderId="27" applyNumberFormat="0" applyProtection="0">
      <alignment vertical="center"/>
    </xf>
    <xf numFmtId="4" fontId="118" fillId="25" borderId="27" applyNumberFormat="0" applyProtection="0">
      <alignment vertical="center"/>
    </xf>
    <xf numFmtId="4" fontId="79" fillId="25" borderId="27" applyNumberFormat="0" applyProtection="0">
      <alignment horizontal="left" vertical="center" indent="1"/>
    </xf>
    <xf numFmtId="4" fontId="79" fillId="25" borderId="27" applyNumberFormat="0" applyProtection="0">
      <alignment horizontal="left" vertical="center" indent="1"/>
    </xf>
    <xf numFmtId="4" fontId="79" fillId="25" borderId="27" applyNumberFormat="0" applyProtection="0">
      <alignment horizontal="left" vertical="center" indent="1"/>
    </xf>
    <xf numFmtId="0" fontId="79" fillId="25" borderId="27" applyNumberFormat="0" applyProtection="0">
      <alignment horizontal="left" vertical="top" indent="1"/>
    </xf>
    <xf numFmtId="0" fontId="79" fillId="25" borderId="27" applyNumberFormat="0" applyProtection="0">
      <alignment horizontal="left" vertical="top" indent="1"/>
    </xf>
    <xf numFmtId="0" fontId="79" fillId="25" borderId="27" applyNumberFormat="0" applyProtection="0">
      <alignment horizontal="left" vertical="top" indent="1"/>
    </xf>
    <xf numFmtId="4" fontId="79" fillId="87" borderId="27" applyNumberFormat="0" applyProtection="0">
      <alignment horizontal="right" vertical="center"/>
    </xf>
    <xf numFmtId="4" fontId="79" fillId="87" borderId="27" applyNumberFormat="0" applyProtection="0">
      <alignment horizontal="right" vertical="center"/>
    </xf>
    <xf numFmtId="4" fontId="79" fillId="87" borderId="27" applyNumberFormat="0" applyProtection="0">
      <alignment horizontal="right" vertical="center"/>
    </xf>
    <xf numFmtId="4" fontId="118" fillId="87" borderId="27" applyNumberFormat="0" applyProtection="0">
      <alignment horizontal="right" vertical="center"/>
    </xf>
    <xf numFmtId="4" fontId="79" fillId="61" borderId="27" applyNumberFormat="0" applyProtection="0">
      <alignment horizontal="left" vertical="center" indent="1"/>
    </xf>
    <xf numFmtId="4" fontId="79" fillId="61" borderId="27" applyNumberFormat="0" applyProtection="0">
      <alignment horizontal="left" vertical="center" indent="1"/>
    </xf>
    <xf numFmtId="4" fontId="79" fillId="61" borderId="27" applyNumberFormat="0" applyProtection="0">
      <alignment horizontal="left" vertical="center" indent="1"/>
    </xf>
    <xf numFmtId="0" fontId="79" fillId="61" borderId="27" applyNumberFormat="0" applyProtection="0">
      <alignment horizontal="left" vertical="top" indent="1"/>
    </xf>
    <xf numFmtId="0" fontId="79" fillId="61" borderId="27" applyNumberFormat="0" applyProtection="0">
      <alignment horizontal="left" vertical="top" indent="1"/>
    </xf>
    <xf numFmtId="0" fontId="79" fillId="61" borderId="27" applyNumberFormat="0" applyProtection="0">
      <alignment horizontal="left" vertical="top" indent="1"/>
    </xf>
    <xf numFmtId="4" fontId="119" fillId="88" borderId="0" applyNumberFormat="0" applyProtection="0">
      <alignment horizontal="left" vertical="center" indent="1"/>
    </xf>
    <xf numFmtId="4" fontId="119" fillId="88" borderId="0" applyNumberFormat="0" applyProtection="0">
      <alignment horizontal="left" vertical="center" indent="1"/>
    </xf>
    <xf numFmtId="4" fontId="119" fillId="88" borderId="0" applyNumberFormat="0" applyProtection="0">
      <alignment horizontal="left" vertical="center" indent="1"/>
    </xf>
    <xf numFmtId="4" fontId="119" fillId="88" borderId="0" applyNumberFormat="0" applyProtection="0">
      <alignment horizontal="left" vertical="center" indent="1"/>
    </xf>
    <xf numFmtId="4" fontId="119" fillId="88" borderId="0" applyNumberFormat="0" applyProtection="0">
      <alignment horizontal="left" vertical="center" indent="1"/>
    </xf>
    <xf numFmtId="4" fontId="119" fillId="88" borderId="0" applyNumberFormat="0" applyProtection="0">
      <alignment horizontal="left" vertical="center" indent="1"/>
    </xf>
    <xf numFmtId="4" fontId="120" fillId="87" borderId="27" applyNumberFormat="0" applyProtection="0">
      <alignment horizontal="right" vertical="center"/>
    </xf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7" fillId="0" borderId="29" applyNumberFormat="0" applyFill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7" fillId="0" borderId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9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9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29" fillId="0" borderId="0"/>
    <xf numFmtId="183" fontId="7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9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9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9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9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4" borderId="0" applyNumberFormat="0" applyBorder="0" applyAlignment="0" applyProtection="0"/>
    <xf numFmtId="0" fontId="7" fillId="36" borderId="0" applyNumberFormat="0" applyBorder="0" applyAlignment="0" applyProtection="0"/>
    <xf numFmtId="0" fontId="7" fillId="27" borderId="0" applyNumberFormat="0" applyBorder="0" applyAlignment="0" applyProtection="0"/>
    <xf numFmtId="0" fontId="7" fillId="29" borderId="0" applyNumberFormat="0" applyBorder="0" applyAlignment="0" applyProtection="0"/>
    <xf numFmtId="0" fontId="7" fillId="31" borderId="0" applyNumberFormat="0" applyBorder="0" applyAlignment="0" applyProtection="0"/>
    <xf numFmtId="0" fontId="7" fillId="33" borderId="0" applyNumberFormat="0" applyBorder="0" applyAlignment="0" applyProtection="0"/>
    <xf numFmtId="0" fontId="7" fillId="35" borderId="0" applyNumberFormat="0" applyBorder="0" applyAlignment="0" applyProtection="0"/>
    <xf numFmtId="0" fontId="7" fillId="37" borderId="0" applyNumberFormat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48" borderId="22" applyNumberFormat="0" applyFont="0" applyAlignment="0" applyProtection="0"/>
    <xf numFmtId="0" fontId="7" fillId="48" borderId="22" applyNumberFormat="0" applyFont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48" borderId="22" applyNumberFormat="0" applyFont="0" applyAlignment="0" applyProtection="0"/>
    <xf numFmtId="183" fontId="76" fillId="0" borderId="0"/>
    <xf numFmtId="183" fontId="76" fillId="0" borderId="0"/>
    <xf numFmtId="183" fontId="76" fillId="0" borderId="0"/>
    <xf numFmtId="0" fontId="30" fillId="0" borderId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12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12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9" fillId="25" borderId="9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12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9" fillId="0" borderId="0"/>
    <xf numFmtId="0" fontId="7" fillId="0" borderId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0" fontId="29" fillId="25" borderId="9" applyNumberFormat="0" applyFont="0" applyAlignment="0" applyProtection="0"/>
    <xf numFmtId="9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9" fillId="0" borderId="0">
      <alignment vertical="top"/>
    </xf>
    <xf numFmtId="43" fontId="30" fillId="0" borderId="0" applyFont="0" applyFill="0" applyBorder="0" applyAlignment="0" applyProtection="0"/>
    <xf numFmtId="0" fontId="79" fillId="0" borderId="0">
      <alignment vertical="top"/>
    </xf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5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126" fillId="0" borderId="0" applyNumberForma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4" fillId="0" borderId="0" applyFont="0" applyFill="0" applyBorder="0" applyAlignment="0" applyProtection="0"/>
    <xf numFmtId="0" fontId="2" fillId="0" borderId="0"/>
    <xf numFmtId="9" fontId="41" fillId="0" borderId="0" applyFont="0" applyFill="0" applyBorder="0" applyAlignment="0" applyProtection="0"/>
    <xf numFmtId="0" fontId="32" fillId="0" borderId="0"/>
    <xf numFmtId="0" fontId="32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1" fillId="0" borderId="0"/>
    <xf numFmtId="0" fontId="29" fillId="0" borderId="0"/>
    <xf numFmtId="0" fontId="30" fillId="0" borderId="0"/>
    <xf numFmtId="0" fontId="32" fillId="0" borderId="0"/>
    <xf numFmtId="0" fontId="29" fillId="0" borderId="0"/>
    <xf numFmtId="0" fontId="1" fillId="0" borderId="0"/>
  </cellStyleXfs>
  <cellXfs count="281">
    <xf numFmtId="0" fontId="0" fillId="0" borderId="0" xfId="0"/>
    <xf numFmtId="0" fontId="32" fillId="0" borderId="0" xfId="1" applyFont="1"/>
    <xf numFmtId="0" fontId="32" fillId="0" borderId="0" xfId="0" applyFont="1"/>
    <xf numFmtId="0" fontId="39" fillId="0" borderId="0" xfId="6115" applyNumberFormat="1" applyFont="1" applyAlignment="1">
      <alignment horizontal="right"/>
    </xf>
    <xf numFmtId="3" fontId="39" fillId="0" borderId="0" xfId="714" applyNumberFormat="1" applyFont="1" applyAlignment="1">
      <alignment horizontal="right"/>
    </xf>
    <xf numFmtId="0" fontId="39" fillId="0" borderId="0" xfId="0" applyFont="1" applyBorder="1"/>
    <xf numFmtId="0" fontId="39" fillId="0" borderId="0" xfId="0" applyFont="1"/>
    <xf numFmtId="0" fontId="40" fillId="0" borderId="0" xfId="0" applyFont="1"/>
    <xf numFmtId="0" fontId="32" fillId="0" borderId="0" xfId="3" applyFont="1" applyFill="1" applyAlignment="1">
      <alignment horizontal="left"/>
    </xf>
    <xf numFmtId="0" fontId="32" fillId="0" borderId="0" xfId="3" applyFont="1" applyFill="1" applyAlignment="1"/>
    <xf numFmtId="0" fontId="33" fillId="0" borderId="0" xfId="3" applyFont="1" applyFill="1" applyAlignment="1">
      <alignment horizontal="left"/>
    </xf>
    <xf numFmtId="0" fontId="32" fillId="0" borderId="0" xfId="27570" applyFont="1" applyFill="1" applyAlignment="1"/>
    <xf numFmtId="0" fontId="32" fillId="0" borderId="0" xfId="27570" applyFont="1" applyFill="1" applyAlignment="1">
      <alignment horizontal="left"/>
    </xf>
    <xf numFmtId="0" fontId="31" fillId="0" borderId="30" xfId="27570" applyFont="1" applyFill="1" applyBorder="1" applyAlignment="1">
      <alignment wrapText="1"/>
    </xf>
    <xf numFmtId="17" fontId="32" fillId="0" borderId="0" xfId="27570" applyNumberFormat="1" applyFont="1" applyFill="1" applyBorder="1" applyAlignment="1"/>
    <xf numFmtId="1" fontId="32" fillId="0" borderId="30" xfId="180" applyNumberFormat="1" applyFont="1" applyFill="1" applyBorder="1"/>
    <xf numFmtId="0" fontId="39" fillId="0" borderId="30" xfId="0" applyFont="1" applyBorder="1"/>
    <xf numFmtId="1" fontId="32" fillId="0" borderId="0" xfId="180" applyNumberFormat="1" applyFont="1" applyFill="1" applyBorder="1"/>
    <xf numFmtId="1" fontId="32" fillId="0" borderId="0" xfId="180" applyNumberFormat="1" applyFont="1" applyFill="1"/>
    <xf numFmtId="4" fontId="32" fillId="0" borderId="0" xfId="27571" applyNumberFormat="1" applyFont="1" applyBorder="1" applyAlignment="1"/>
    <xf numFmtId="0" fontId="39" fillId="0" borderId="30" xfId="25131" applyFont="1" applyBorder="1"/>
    <xf numFmtId="0" fontId="40" fillId="0" borderId="30" xfId="0" applyFont="1" applyFill="1" applyBorder="1" applyAlignment="1">
      <alignment wrapText="1"/>
    </xf>
    <xf numFmtId="0" fontId="39" fillId="0" borderId="30" xfId="6115" applyFont="1" applyBorder="1"/>
    <xf numFmtId="0" fontId="40" fillId="0" borderId="30" xfId="6115" applyFont="1" applyFill="1" applyBorder="1" applyAlignment="1">
      <alignment wrapText="1"/>
    </xf>
    <xf numFmtId="0" fontId="40" fillId="0" borderId="30" xfId="6115" applyFont="1" applyBorder="1" applyAlignment="1">
      <alignment wrapText="1"/>
    </xf>
    <xf numFmtId="1" fontId="32" fillId="0" borderId="0" xfId="27570" applyNumberFormat="1" applyFont="1" applyFill="1" applyBorder="1" applyAlignment="1">
      <alignment horizontal="right"/>
    </xf>
    <xf numFmtId="1" fontId="32" fillId="0" borderId="0" xfId="27570" applyNumberFormat="1" applyFont="1" applyFill="1" applyAlignment="1">
      <alignment horizontal="right"/>
    </xf>
    <xf numFmtId="2" fontId="39" fillId="0" borderId="0" xfId="0" applyNumberFormat="1" applyFont="1" applyBorder="1"/>
    <xf numFmtId="4" fontId="32" fillId="0" borderId="0" xfId="3" applyNumberFormat="1" applyFont="1" applyFill="1" applyAlignment="1">
      <alignment horizontal="right"/>
    </xf>
    <xf numFmtId="17" fontId="32" fillId="0" borderId="0" xfId="27570" applyNumberFormat="1" applyFont="1" applyFill="1" applyBorder="1"/>
    <xf numFmtId="172" fontId="31" fillId="0" borderId="0" xfId="3" applyNumberFormat="1" applyFont="1" applyFill="1" applyBorder="1" applyAlignment="1">
      <alignment horizontal="right"/>
    </xf>
    <xf numFmtId="0" fontId="32" fillId="0" borderId="0" xfId="3" applyFont="1" applyFill="1"/>
    <xf numFmtId="0" fontId="32" fillId="0" borderId="0" xfId="27570" applyFont="1" applyFill="1" applyBorder="1" applyAlignment="1">
      <alignment horizontal="left"/>
    </xf>
    <xf numFmtId="0" fontId="40" fillId="0" borderId="0" xfId="27572" applyFont="1"/>
    <xf numFmtId="2" fontId="39" fillId="0" borderId="0" xfId="27640" applyNumberFormat="1" applyFont="1" applyFill="1"/>
    <xf numFmtId="0" fontId="40" fillId="0" borderId="0" xfId="27640" applyFont="1" applyFill="1"/>
    <xf numFmtId="0" fontId="39" fillId="0" borderId="0" xfId="27640" applyFont="1" applyFill="1"/>
    <xf numFmtId="0" fontId="127" fillId="0" borderId="0" xfId="3" applyFont="1" applyFill="1" applyAlignment="1">
      <alignment horizontal="left"/>
    </xf>
    <xf numFmtId="0" fontId="40" fillId="0" borderId="0" xfId="27578" applyFont="1"/>
    <xf numFmtId="2" fontId="32" fillId="0" borderId="0" xfId="27571" applyNumberFormat="1" applyFont="1"/>
    <xf numFmtId="15" fontId="32" fillId="0" borderId="0" xfId="27570" applyNumberFormat="1" applyFont="1" applyFill="1" applyBorder="1"/>
    <xf numFmtId="0" fontId="32" fillId="0" borderId="0" xfId="27571" applyFont="1"/>
    <xf numFmtId="4" fontId="31" fillId="0" borderId="0" xfId="27571" applyNumberFormat="1" applyFont="1" applyAlignment="1">
      <alignment horizontal="right"/>
    </xf>
    <xf numFmtId="4" fontId="32" fillId="0" borderId="0" xfId="27571" applyNumberFormat="1" applyFont="1" applyBorder="1"/>
    <xf numFmtId="0" fontId="40" fillId="0" borderId="0" xfId="27578" applyFont="1" applyBorder="1"/>
    <xf numFmtId="2" fontId="32" fillId="0" borderId="0" xfId="27632" applyNumberFormat="1" applyFont="1"/>
    <xf numFmtId="0" fontId="31" fillId="0" borderId="0" xfId="27578" applyFont="1" applyFill="1" applyBorder="1" applyAlignment="1"/>
    <xf numFmtId="0" fontId="32" fillId="0" borderId="0" xfId="27631" applyFont="1" applyAlignment="1">
      <alignment horizontal="left" wrapText="1"/>
    </xf>
    <xf numFmtId="0" fontId="32" fillId="0" borderId="31" xfId="1" applyFont="1" applyFill="1" applyBorder="1" applyAlignment="1">
      <alignment horizontal="left"/>
    </xf>
    <xf numFmtId="0" fontId="33" fillId="0" borderId="0" xfId="27618" applyFont="1" applyFill="1" applyBorder="1"/>
    <xf numFmtId="0" fontId="32" fillId="0" borderId="0" xfId="1" applyFont="1" applyFill="1" applyBorder="1" applyAlignment="1">
      <alignment horizontal="left"/>
    </xf>
    <xf numFmtId="14" fontId="32" fillId="0" borderId="0" xfId="180" applyNumberFormat="1" applyFont="1"/>
    <xf numFmtId="0" fontId="31" fillId="0" borderId="0" xfId="27632" applyFont="1" applyAlignment="1">
      <alignment wrapText="1"/>
    </xf>
    <xf numFmtId="0" fontId="39" fillId="0" borderId="0" xfId="27578" applyFont="1"/>
    <xf numFmtId="0" fontId="32" fillId="0" borderId="31" xfId="27632" applyFont="1" applyFill="1" applyBorder="1" applyAlignment="1">
      <alignment horizontal="left"/>
    </xf>
    <xf numFmtId="0" fontId="32" fillId="0" borderId="0" xfId="27632" applyFont="1"/>
    <xf numFmtId="0" fontId="33" fillId="0" borderId="0" xfId="27632" applyFont="1"/>
    <xf numFmtId="0" fontId="32" fillId="0" borderId="0" xfId="27632" applyFont="1" applyAlignment="1">
      <alignment horizontal="left"/>
    </xf>
    <xf numFmtId="2" fontId="32" fillId="0" borderId="0" xfId="1" applyNumberFormat="1" applyFont="1" applyFill="1" applyBorder="1"/>
    <xf numFmtId="2" fontId="32" fillId="0" borderId="0" xfId="27578" applyNumberFormat="1" applyFont="1" applyFill="1" applyBorder="1"/>
    <xf numFmtId="0" fontId="32" fillId="0" borderId="0" xfId="1" applyFont="1" applyFill="1" applyBorder="1"/>
    <xf numFmtId="0" fontId="33" fillId="0" borderId="0" xfId="1" applyFont="1" applyFill="1" applyBorder="1" applyAlignment="1">
      <alignment horizontal="left"/>
    </xf>
    <xf numFmtId="188" fontId="32" fillId="0" borderId="0" xfId="1" applyNumberFormat="1" applyFont="1" applyFill="1" applyBorder="1"/>
    <xf numFmtId="0" fontId="31" fillId="0" borderId="0" xfId="1" applyFont="1" applyFill="1" applyBorder="1" applyAlignment="1">
      <alignment wrapText="1"/>
    </xf>
    <xf numFmtId="0" fontId="32" fillId="0" borderId="31" xfId="27631" applyFont="1" applyBorder="1" applyAlignment="1">
      <alignment horizontal="left"/>
    </xf>
    <xf numFmtId="0" fontId="33" fillId="0" borderId="0" xfId="27631" applyFont="1"/>
    <xf numFmtId="0" fontId="32" fillId="0" borderId="0" xfId="27631" applyFont="1" applyBorder="1" applyAlignment="1">
      <alignment horizontal="left"/>
    </xf>
    <xf numFmtId="0" fontId="32" fillId="0" borderId="0" xfId="27631" applyFont="1" applyAlignment="1">
      <alignment horizontal="left"/>
    </xf>
    <xf numFmtId="3" fontId="32" fillId="0" borderId="0" xfId="1" applyNumberFormat="1" applyFont="1" applyFill="1"/>
    <xf numFmtId="4" fontId="32" fillId="0" borderId="0" xfId="27631" applyNumberFormat="1" applyFont="1" applyBorder="1" applyAlignment="1">
      <alignment horizontal="right" wrapText="1"/>
    </xf>
    <xf numFmtId="3" fontId="32" fillId="0" borderId="0" xfId="27631" applyNumberFormat="1" applyFont="1" applyAlignment="1">
      <alignment horizontal="right"/>
    </xf>
    <xf numFmtId="3" fontId="32" fillId="0" borderId="0" xfId="27631" applyNumberFormat="1" applyFont="1" applyBorder="1" applyAlignment="1">
      <alignment horizontal="right" wrapText="1"/>
    </xf>
    <xf numFmtId="172" fontId="40" fillId="0" borderId="0" xfId="27631" applyNumberFormat="1" applyFont="1" applyBorder="1" applyAlignment="1">
      <alignment horizontal="right"/>
    </xf>
    <xf numFmtId="172" fontId="40" fillId="0" borderId="0" xfId="27631" applyNumberFormat="1" applyFont="1" applyBorder="1" applyAlignment="1">
      <alignment horizontal="right" wrapText="1"/>
    </xf>
    <xf numFmtId="0" fontId="32" fillId="0" borderId="0" xfId="1" applyFont="1" applyFill="1"/>
    <xf numFmtId="172" fontId="32" fillId="0" borderId="0" xfId="27631" applyNumberFormat="1" applyFont="1" applyBorder="1" applyAlignment="1">
      <alignment horizontal="right" wrapText="1"/>
    </xf>
    <xf numFmtId="172" fontId="32" fillId="0" borderId="0" xfId="27631" applyNumberFormat="1" applyFont="1" applyAlignment="1">
      <alignment horizontal="right"/>
    </xf>
    <xf numFmtId="172" fontId="31" fillId="0" borderId="0" xfId="27631" applyNumberFormat="1" applyFont="1" applyBorder="1" applyAlignment="1">
      <alignment horizontal="right" wrapText="1"/>
    </xf>
    <xf numFmtId="0" fontId="32" fillId="0" borderId="0" xfId="27631" applyFont="1"/>
    <xf numFmtId="172" fontId="32" fillId="0" borderId="0" xfId="3" applyNumberFormat="1" applyFont="1" applyFill="1" applyAlignment="1">
      <alignment horizontal="right"/>
    </xf>
    <xf numFmtId="0" fontId="32" fillId="0" borderId="30" xfId="348" applyFont="1" applyFill="1" applyBorder="1" applyAlignment="1">
      <alignment horizontal="center" wrapText="1"/>
    </xf>
    <xf numFmtId="0" fontId="32" fillId="0" borderId="31" xfId="27570" applyFont="1" applyFill="1" applyBorder="1" applyAlignment="1">
      <alignment horizontal="left"/>
    </xf>
    <xf numFmtId="1" fontId="39" fillId="0" borderId="0" xfId="27640" applyNumberFormat="1" applyFont="1" applyFill="1"/>
    <xf numFmtId="1" fontId="32" fillId="0" borderId="0" xfId="27633" applyNumberFormat="1" applyFont="1"/>
    <xf numFmtId="1" fontId="32" fillId="0" borderId="0" xfId="27633" applyNumberFormat="1" applyFont="1" applyFill="1" applyBorder="1" applyAlignment="1">
      <alignment wrapText="1"/>
    </xf>
    <xf numFmtId="1" fontId="32" fillId="0" borderId="0" xfId="27633" applyNumberFormat="1" applyFont="1" applyAlignment="1">
      <alignment wrapText="1"/>
    </xf>
    <xf numFmtId="1" fontId="32" fillId="0" borderId="0" xfId="27578" applyNumberFormat="1" applyFont="1"/>
    <xf numFmtId="0" fontId="32" fillId="0" borderId="0" xfId="3" applyFont="1" applyFill="1" applyBorder="1" applyAlignment="1">
      <alignment horizontal="left"/>
    </xf>
    <xf numFmtId="1" fontId="32" fillId="0" borderId="0" xfId="27571" applyNumberFormat="1" applyFont="1"/>
    <xf numFmtId="0" fontId="32" fillId="0" borderId="0" xfId="27578" applyFont="1"/>
    <xf numFmtId="0" fontId="39" fillId="0" borderId="0" xfId="27641" applyFont="1" applyBorder="1"/>
    <xf numFmtId="4" fontId="32" fillId="0" borderId="31" xfId="27571" applyNumberFormat="1" applyFont="1" applyBorder="1"/>
    <xf numFmtId="3" fontId="39" fillId="0" borderId="0" xfId="384" applyNumberFormat="1" applyFont="1" applyAlignment="1">
      <alignment horizontal="right"/>
    </xf>
    <xf numFmtId="3" fontId="32" fillId="0" borderId="0" xfId="384" applyNumberFormat="1" applyFont="1" applyFill="1"/>
    <xf numFmtId="0" fontId="31" fillId="0" borderId="30" xfId="27578" applyFont="1" applyFill="1" applyBorder="1" applyAlignment="1">
      <alignment wrapText="1"/>
    </xf>
    <xf numFmtId="17" fontId="32" fillId="0" borderId="0" xfId="27570" quotePrefix="1" applyNumberFormat="1" applyFont="1" applyFill="1" applyBorder="1"/>
    <xf numFmtId="0" fontId="32" fillId="0" borderId="0" xfId="27632" applyFont="1" applyBorder="1" applyAlignment="1">
      <alignment horizontal="left"/>
    </xf>
    <xf numFmtId="0" fontId="32" fillId="0" borderId="0" xfId="27632" applyFont="1" applyFill="1" applyBorder="1" applyAlignment="1">
      <alignment horizontal="left"/>
    </xf>
    <xf numFmtId="1" fontId="32" fillId="0" borderId="0" xfId="384" applyNumberFormat="1" applyFont="1" applyFill="1"/>
    <xf numFmtId="0" fontId="33" fillId="0" borderId="0" xfId="27632" applyFont="1" applyBorder="1"/>
    <xf numFmtId="1" fontId="39" fillId="0" borderId="0" xfId="384" applyNumberFormat="1" applyFont="1" applyAlignment="1">
      <alignment horizontal="right"/>
    </xf>
    <xf numFmtId="0" fontId="31" fillId="0" borderId="0" xfId="27578" applyFont="1" applyFill="1" applyBorder="1" applyAlignment="1">
      <alignment wrapText="1"/>
    </xf>
    <xf numFmtId="0" fontId="39" fillId="0" borderId="0" xfId="27642" applyFont="1"/>
    <xf numFmtId="0" fontId="32" fillId="0" borderId="31" xfId="27632" applyFont="1" applyBorder="1" applyAlignment="1">
      <alignment horizontal="left"/>
    </xf>
    <xf numFmtId="0" fontId="32" fillId="0" borderId="0" xfId="27632" applyFont="1" applyBorder="1"/>
    <xf numFmtId="188" fontId="32" fillId="0" borderId="0" xfId="27578" applyNumberFormat="1" applyFont="1" applyFill="1" applyBorder="1"/>
    <xf numFmtId="0" fontId="32" fillId="0" borderId="0" xfId="1" applyFont="1" applyAlignment="1">
      <alignment horizontal="right"/>
    </xf>
    <xf numFmtId="0" fontId="31" fillId="0" borderId="0" xfId="1" applyFont="1" applyFill="1" applyBorder="1" applyAlignment="1"/>
    <xf numFmtId="14" fontId="31" fillId="0" borderId="0" xfId="27643" applyNumberFormat="1" applyFont="1" applyBorder="1" applyAlignment="1">
      <alignment horizontal="center" vertical="center"/>
    </xf>
    <xf numFmtId="0" fontId="32" fillId="0" borderId="0" xfId="27631" applyFont="1" applyBorder="1" applyAlignment="1"/>
    <xf numFmtId="2" fontId="32" fillId="0" borderId="0" xfId="27631" applyNumberFormat="1" applyFont="1" applyBorder="1" applyAlignment="1">
      <alignment horizontal="right" wrapText="1"/>
    </xf>
    <xf numFmtId="0" fontId="33" fillId="0" borderId="0" xfId="27631" applyFont="1" applyBorder="1"/>
    <xf numFmtId="0" fontId="30" fillId="0" borderId="0" xfId="348" applyFont="1" applyFill="1" applyBorder="1" applyAlignment="1">
      <alignment horizontal="center" wrapText="1"/>
    </xf>
    <xf numFmtId="0" fontId="33" fillId="0" borderId="0" xfId="27631" applyFont="1" applyBorder="1" applyAlignment="1"/>
    <xf numFmtId="172" fontId="31" fillId="0" borderId="0" xfId="27631" applyNumberFormat="1" applyFont="1" applyBorder="1" applyAlignment="1">
      <alignment horizontal="right"/>
    </xf>
    <xf numFmtId="3" fontId="32" fillId="0" borderId="0" xfId="27578" applyNumberFormat="1" applyFont="1" applyFill="1" applyBorder="1"/>
    <xf numFmtId="1" fontId="32" fillId="0" borderId="0" xfId="27631" applyNumberFormat="1" applyFont="1" applyBorder="1"/>
    <xf numFmtId="0" fontId="32" fillId="0" borderId="0" xfId="27631" applyNumberFormat="1" applyFont="1" applyBorder="1"/>
    <xf numFmtId="0" fontId="32" fillId="0" borderId="0" xfId="27578" applyFont="1" applyFill="1"/>
    <xf numFmtId="0" fontId="30" fillId="0" borderId="0" xfId="27578" applyFont="1"/>
    <xf numFmtId="1" fontId="39" fillId="0" borderId="0" xfId="27578" applyNumberFormat="1" applyFont="1"/>
    <xf numFmtId="1" fontId="32" fillId="0" borderId="0" xfId="1" applyNumberFormat="1" applyFont="1"/>
    <xf numFmtId="172" fontId="32" fillId="0" borderId="0" xfId="235" applyNumberFormat="1" applyFont="1" applyFill="1"/>
    <xf numFmtId="14" fontId="32" fillId="0" borderId="0" xfId="235" applyNumberFormat="1" applyFont="1" applyFill="1"/>
    <xf numFmtId="172" fontId="32" fillId="0" borderId="0" xfId="1451" applyNumberFormat="1" applyFont="1" applyFill="1"/>
    <xf numFmtId="188" fontId="32" fillId="0" borderId="0" xfId="235" applyNumberFormat="1" applyFont="1" applyFill="1"/>
    <xf numFmtId="3" fontId="32" fillId="0" borderId="0" xfId="235" applyNumberFormat="1" applyFont="1" applyFill="1"/>
    <xf numFmtId="0" fontId="32" fillId="0" borderId="0" xfId="27570" applyNumberFormat="1" applyFont="1" applyFill="1" applyAlignment="1">
      <alignment horizontal="right"/>
    </xf>
    <xf numFmtId="3" fontId="32" fillId="0" borderId="0" xfId="27570" applyNumberFormat="1" applyFont="1" applyFill="1"/>
    <xf numFmtId="0" fontId="32" fillId="0" borderId="0" xfId="27570" applyNumberFormat="1" applyFont="1" applyFill="1"/>
    <xf numFmtId="3" fontId="32" fillId="0" borderId="0" xfId="27570" applyNumberFormat="1" applyFont="1" applyFill="1" applyBorder="1"/>
    <xf numFmtId="0" fontId="32" fillId="0" borderId="0" xfId="27570" applyNumberFormat="1" applyFont="1" applyFill="1" applyBorder="1"/>
    <xf numFmtId="0" fontId="39" fillId="0" borderId="30" xfId="27578" applyFont="1" applyBorder="1"/>
    <xf numFmtId="172" fontId="32" fillId="0" borderId="30" xfId="235" applyNumberFormat="1" applyFont="1" applyFill="1" applyBorder="1"/>
    <xf numFmtId="0" fontId="31" fillId="0" borderId="30" xfId="27570" applyFont="1" applyFill="1" applyBorder="1" applyAlignment="1">
      <alignment horizontal="center" wrapText="1"/>
    </xf>
    <xf numFmtId="0" fontId="31" fillId="0" borderId="30" xfId="27570" applyFont="1" applyFill="1" applyBorder="1" applyAlignment="1">
      <alignment horizontal="center"/>
    </xf>
    <xf numFmtId="0" fontId="32" fillId="0" borderId="30" xfId="27570" applyFont="1" applyFill="1" applyBorder="1" applyAlignment="1">
      <alignment horizontal="left" wrapText="1"/>
    </xf>
    <xf numFmtId="0" fontId="39" fillId="0" borderId="0" xfId="27578" applyFont="1" applyBorder="1"/>
    <xf numFmtId="0" fontId="31" fillId="0" borderId="0" xfId="235" applyFont="1" applyBorder="1" applyAlignment="1">
      <alignment horizontal="right"/>
    </xf>
    <xf numFmtId="2" fontId="32" fillId="0" borderId="0" xfId="235" applyNumberFormat="1" applyFont="1" applyBorder="1" applyAlignment="1">
      <alignment horizontal="center"/>
    </xf>
    <xf numFmtId="14" fontId="32" fillId="0" borderId="0" xfId="235" applyNumberFormat="1" applyFont="1" applyBorder="1"/>
    <xf numFmtId="3" fontId="32" fillId="0" borderId="0" xfId="27570" applyNumberFormat="1" applyFont="1" applyFill="1" applyAlignment="1"/>
    <xf numFmtId="2" fontId="32" fillId="0" borderId="30" xfId="235" applyNumberFormat="1" applyFont="1" applyBorder="1" applyAlignment="1">
      <alignment horizontal="center"/>
    </xf>
    <xf numFmtId="0" fontId="31" fillId="0" borderId="30" xfId="27570" applyNumberFormat="1" applyFont="1" applyFill="1" applyBorder="1" applyAlignment="1" applyProtection="1">
      <alignment horizontal="right"/>
      <protection locked="0"/>
    </xf>
    <xf numFmtId="0" fontId="32" fillId="0" borderId="30" xfId="27570" applyFont="1" applyFill="1" applyBorder="1" applyAlignment="1">
      <alignment horizontal="left"/>
    </xf>
    <xf numFmtId="0" fontId="32" fillId="0" borderId="0" xfId="27570" applyFont="1" applyFill="1" applyBorder="1" applyAlignment="1"/>
    <xf numFmtId="0" fontId="31" fillId="0" borderId="0" xfId="235" applyFont="1" applyBorder="1" applyAlignment="1">
      <alignment horizontal="center"/>
    </xf>
    <xf numFmtId="0" fontId="32" fillId="0" borderId="0" xfId="3" applyFont="1" applyFill="1" applyBorder="1" applyAlignment="1"/>
    <xf numFmtId="0" fontId="33" fillId="0" borderId="0" xfId="3" applyFont="1" applyFill="1" applyBorder="1" applyAlignment="1">
      <alignment horizontal="left"/>
    </xf>
    <xf numFmtId="4" fontId="32" fillId="0" borderId="0" xfId="235" applyNumberFormat="1" applyFont="1" applyFill="1"/>
    <xf numFmtId="4" fontId="32" fillId="0" borderId="0" xfId="1451" applyNumberFormat="1" applyFont="1" applyFill="1"/>
    <xf numFmtId="1" fontId="32" fillId="0" borderId="0" xfId="235" applyNumberFormat="1" applyFont="1" applyFill="1"/>
    <xf numFmtId="1" fontId="32" fillId="0" borderId="0" xfId="27570" applyNumberFormat="1" applyFont="1" applyFill="1" applyAlignment="1"/>
    <xf numFmtId="4" fontId="32" fillId="0" borderId="30" xfId="235" applyNumberFormat="1" applyFont="1" applyFill="1" applyBorder="1"/>
    <xf numFmtId="4" fontId="31" fillId="0" borderId="30" xfId="235" applyNumberFormat="1" applyFont="1" applyFill="1" applyBorder="1"/>
    <xf numFmtId="0" fontId="32" fillId="0" borderId="0" xfId="3" applyFont="1" applyFill="1" applyAlignment="1">
      <alignment horizontal="left" vertical="top"/>
    </xf>
    <xf numFmtId="189" fontId="31" fillId="0" borderId="0" xfId="27648" applyNumberFormat="1" applyFont="1" applyFill="1" applyAlignment="1">
      <alignment horizontal="left"/>
    </xf>
    <xf numFmtId="188" fontId="32" fillId="0" borderId="0" xfId="27570" applyNumberFormat="1" applyFont="1" applyFill="1" applyBorder="1" applyAlignment="1"/>
    <xf numFmtId="0" fontId="32" fillId="0" borderId="0" xfId="27570" applyNumberFormat="1" applyFont="1" applyFill="1" applyBorder="1" applyAlignment="1">
      <alignment horizontal="right"/>
    </xf>
    <xf numFmtId="1" fontId="32" fillId="0" borderId="0" xfId="27570" applyNumberFormat="1" applyFont="1" applyFill="1" applyBorder="1" applyAlignment="1"/>
    <xf numFmtId="188" fontId="32" fillId="0" borderId="0" xfId="27647" applyNumberFormat="1" applyFont="1" applyFill="1" applyBorder="1" applyAlignment="1"/>
    <xf numFmtId="0" fontId="32" fillId="0" borderId="0" xfId="27570" applyFont="1" applyFill="1" applyBorder="1" applyAlignment="1">
      <alignment horizontal="right"/>
    </xf>
    <xf numFmtId="0" fontId="31" fillId="0" borderId="30" xfId="27647" applyFont="1" applyFill="1" applyBorder="1" applyAlignment="1"/>
    <xf numFmtId="0" fontId="40" fillId="0" borderId="0" xfId="27578" applyFont="1" applyBorder="1" applyAlignment="1">
      <alignment horizontal="right"/>
    </xf>
    <xf numFmtId="0" fontId="32" fillId="0" borderId="0" xfId="3" applyFont="1" applyBorder="1" applyAlignment="1"/>
    <xf numFmtId="0" fontId="32" fillId="0" borderId="31" xfId="3" applyFont="1" applyBorder="1" applyAlignment="1"/>
    <xf numFmtId="0" fontId="39" fillId="0" borderId="31" xfId="27578" applyFont="1" applyBorder="1"/>
    <xf numFmtId="0" fontId="32" fillId="0" borderId="0" xfId="3" applyFont="1" applyAlignment="1"/>
    <xf numFmtId="0" fontId="39" fillId="0" borderId="0" xfId="27578" applyFont="1" applyAlignment="1">
      <alignment horizontal="right"/>
    </xf>
    <xf numFmtId="1" fontId="32" fillId="0" borderId="0" xfId="373" applyNumberFormat="1" applyFont="1" applyFill="1" applyAlignment="1"/>
    <xf numFmtId="49" fontId="32" fillId="0" borderId="0" xfId="27570" applyNumberFormat="1" applyFont="1" applyFill="1" applyBorder="1" applyAlignment="1">
      <alignment horizontal="right"/>
    </xf>
    <xf numFmtId="0" fontId="31" fillId="0" borderId="30" xfId="27647" applyFont="1" applyFill="1" applyBorder="1" applyAlignment="1">
      <alignment wrapText="1"/>
    </xf>
    <xf numFmtId="0" fontId="31" fillId="0" borderId="30" xfId="27647" applyFont="1" applyFill="1" applyBorder="1" applyAlignment="1">
      <alignment horizontal="right" wrapText="1"/>
    </xf>
    <xf numFmtId="1" fontId="39" fillId="0" borderId="0" xfId="27578" applyNumberFormat="1" applyFont="1" applyBorder="1"/>
    <xf numFmtId="0" fontId="32" fillId="0" borderId="0" xfId="27578" applyFont="1" applyAlignment="1">
      <alignment horizontal="right"/>
    </xf>
    <xf numFmtId="0" fontId="32" fillId="0" borderId="0" xfId="180" applyFont="1" applyFill="1" applyAlignment="1">
      <alignment horizontal="right" wrapText="1"/>
    </xf>
    <xf numFmtId="0" fontId="40" fillId="0" borderId="30" xfId="27578" applyFont="1" applyBorder="1"/>
    <xf numFmtId="1" fontId="31" fillId="0" borderId="30" xfId="180" applyNumberFormat="1" applyFont="1" applyFill="1" applyBorder="1"/>
    <xf numFmtId="0" fontId="39" fillId="0" borderId="0" xfId="27578" applyFont="1" applyAlignment="1">
      <alignment horizontal="left"/>
    </xf>
    <xf numFmtId="0" fontId="32" fillId="0" borderId="0" xfId="3" applyFont="1" applyAlignment="1">
      <alignment horizontal="left"/>
    </xf>
    <xf numFmtId="1" fontId="32" fillId="0" borderId="0" xfId="27570" applyNumberFormat="1" applyFont="1" applyFill="1"/>
    <xf numFmtId="1" fontId="39" fillId="0" borderId="0" xfId="27650" applyNumberFormat="1" applyFont="1" applyBorder="1" applyAlignment="1">
      <alignment horizontal="right"/>
    </xf>
    <xf numFmtId="1" fontId="39" fillId="0" borderId="0" xfId="27650" applyNumberFormat="1" applyFont="1" applyBorder="1"/>
    <xf numFmtId="1" fontId="32" fillId="0" borderId="0" xfId="27570" applyNumberFormat="1" applyFont="1" applyFill="1" applyBorder="1"/>
    <xf numFmtId="0" fontId="31" fillId="0" borderId="30" xfId="27647" applyFont="1" applyFill="1" applyBorder="1" applyAlignment="1">
      <alignment horizontal="center"/>
    </xf>
    <xf numFmtId="0" fontId="39" fillId="0" borderId="0" xfId="27578" applyFont="1" applyAlignment="1"/>
    <xf numFmtId="1" fontId="32" fillId="0" borderId="0" xfId="3" applyNumberFormat="1" applyFont="1" applyAlignment="1"/>
    <xf numFmtId="1" fontId="39" fillId="0" borderId="0" xfId="27645" applyNumberFormat="1" applyFont="1" applyBorder="1" applyAlignment="1">
      <alignment horizontal="right"/>
    </xf>
    <xf numFmtId="1" fontId="39" fillId="0" borderId="0" xfId="27645" applyNumberFormat="1" applyFont="1" applyBorder="1"/>
    <xf numFmtId="0" fontId="32" fillId="0" borderId="0" xfId="27578" applyFont="1" applyBorder="1"/>
    <xf numFmtId="1" fontId="32" fillId="0" borderId="0" xfId="3" applyNumberFormat="1" applyFont="1" applyBorder="1" applyAlignment="1"/>
    <xf numFmtId="0" fontId="32" fillId="0" borderId="30" xfId="27578" applyFont="1" applyBorder="1"/>
    <xf numFmtId="17" fontId="32" fillId="0" borderId="0" xfId="27632" applyNumberFormat="1" applyFont="1" applyFill="1" applyBorder="1"/>
    <xf numFmtId="0" fontId="32" fillId="0" borderId="31" xfId="27578" applyFont="1" applyBorder="1"/>
    <xf numFmtId="17" fontId="32" fillId="0" borderId="0" xfId="27570" quotePrefix="1" applyNumberFormat="1" applyFont="1" applyFill="1" applyAlignment="1">
      <alignment horizontal="right"/>
    </xf>
    <xf numFmtId="17" fontId="32" fillId="0" borderId="0" xfId="27570" quotePrefix="1" applyNumberFormat="1" applyFont="1" applyFill="1" applyBorder="1" applyAlignment="1">
      <alignment horizontal="right"/>
    </xf>
    <xf numFmtId="1" fontId="31" fillId="0" borderId="0" xfId="27570" applyNumberFormat="1" applyFont="1" applyFill="1" applyAlignment="1">
      <alignment horizontal="right"/>
    </xf>
    <xf numFmtId="17" fontId="32" fillId="0" borderId="0" xfId="27570" applyNumberFormat="1" applyFont="1" applyFill="1" applyAlignment="1"/>
    <xf numFmtId="0" fontId="31" fillId="0" borderId="30" xfId="27570" applyFont="1" applyFill="1" applyBorder="1" applyAlignment="1">
      <alignment horizontal="left" wrapText="1"/>
    </xf>
    <xf numFmtId="1" fontId="32" fillId="0" borderId="0" xfId="27648" applyNumberFormat="1" applyFont="1" applyBorder="1" applyAlignment="1">
      <alignment horizontal="right"/>
    </xf>
    <xf numFmtId="0" fontId="31" fillId="0" borderId="30" xfId="27646" applyFont="1" applyFill="1" applyBorder="1" applyAlignment="1">
      <alignment wrapText="1"/>
    </xf>
    <xf numFmtId="0" fontId="32" fillId="0" borderId="0" xfId="27648" applyFont="1" applyBorder="1"/>
    <xf numFmtId="0" fontId="32" fillId="0" borderId="0" xfId="27648" applyFont="1" applyBorder="1" applyAlignment="1">
      <alignment horizontal="left"/>
    </xf>
    <xf numFmtId="0" fontId="32" fillId="0" borderId="0" xfId="3" applyFont="1" applyBorder="1"/>
    <xf numFmtId="189" fontId="31" fillId="0" borderId="0" xfId="27648" applyNumberFormat="1" applyFont="1" applyFill="1" applyBorder="1" applyAlignment="1">
      <alignment horizontal="left"/>
    </xf>
    <xf numFmtId="0" fontId="32" fillId="0" borderId="0" xfId="180" applyFont="1" applyFill="1" applyAlignment="1">
      <alignment wrapText="1"/>
    </xf>
    <xf numFmtId="0" fontId="32" fillId="0" borderId="0" xfId="27570" applyNumberFormat="1" applyFont="1" applyFill="1" applyBorder="1" applyAlignment="1"/>
    <xf numFmtId="3" fontId="31" fillId="0" borderId="30" xfId="348" applyNumberFormat="1" applyFont="1" applyFill="1" applyBorder="1" applyAlignment="1">
      <alignment horizontal="left" wrapText="1"/>
    </xf>
    <xf numFmtId="3" fontId="31" fillId="0" borderId="0" xfId="348" applyNumberFormat="1" applyFont="1" applyFill="1" applyBorder="1" applyAlignment="1">
      <alignment horizontal="center" wrapText="1"/>
    </xf>
    <xf numFmtId="0" fontId="32" fillId="0" borderId="0" xfId="27632" applyFont="1" applyFill="1" applyBorder="1"/>
    <xf numFmtId="172" fontId="129" fillId="0" borderId="0" xfId="27632" applyNumberFormat="1" applyFont="1" applyFill="1" applyBorder="1" applyAlignment="1">
      <alignment horizontal="right"/>
    </xf>
    <xf numFmtId="0" fontId="31" fillId="0" borderId="0" xfId="27632" applyFont="1" applyFill="1" applyBorder="1" applyAlignment="1">
      <alignment horizontal="left"/>
    </xf>
    <xf numFmtId="0" fontId="32" fillId="0" borderId="0" xfId="3" applyFont="1" applyFill="1" applyBorder="1"/>
    <xf numFmtId="0" fontId="32" fillId="0" borderId="0" xfId="27632" applyFont="1" applyFill="1"/>
    <xf numFmtId="189" fontId="31" fillId="0" borderId="0" xfId="27632" applyNumberFormat="1" applyFont="1" applyFill="1" applyAlignment="1">
      <alignment horizontal="left"/>
    </xf>
    <xf numFmtId="188" fontId="32" fillId="0" borderId="0" xfId="27570" applyNumberFormat="1" applyFont="1" applyFill="1" applyAlignment="1">
      <alignment horizontal="right"/>
    </xf>
    <xf numFmtId="0" fontId="32" fillId="0" borderId="0" xfId="27570" applyFont="1" applyFill="1"/>
    <xf numFmtId="3" fontId="39" fillId="0" borderId="0" xfId="27578" applyNumberFormat="1" applyFont="1"/>
    <xf numFmtId="3" fontId="32" fillId="0" borderId="0" xfId="180" applyNumberFormat="1" applyFont="1" applyFill="1"/>
    <xf numFmtId="0" fontId="32" fillId="0" borderId="0" xfId="27570" applyFont="1" applyFill="1" applyBorder="1"/>
    <xf numFmtId="0" fontId="31" fillId="0" borderId="31" xfId="27570" applyFont="1" applyFill="1" applyBorder="1" applyAlignment="1">
      <alignment horizontal="left"/>
    </xf>
    <xf numFmtId="0" fontId="31" fillId="0" borderId="0" xfId="27570" applyFont="1" applyFill="1" applyBorder="1" applyAlignment="1">
      <alignment horizontal="left"/>
    </xf>
    <xf numFmtId="0" fontId="32" fillId="0" borderId="0" xfId="3" applyFont="1"/>
    <xf numFmtId="1" fontId="32" fillId="0" borderId="0" xfId="27634" applyNumberFormat="1" applyFont="1" applyFill="1" applyAlignment="1"/>
    <xf numFmtId="0" fontId="31" fillId="0" borderId="30" xfId="27647" applyFont="1" applyFill="1" applyBorder="1" applyAlignment="1">
      <alignment horizontal="right"/>
    </xf>
    <xf numFmtId="0" fontId="32" fillId="0" borderId="0" xfId="27570" applyFont="1" applyFill="1" applyAlignment="1">
      <alignment horizontal="left" wrapText="1"/>
    </xf>
    <xf numFmtId="1" fontId="131" fillId="0" borderId="0" xfId="180" applyNumberFormat="1" applyFont="1" applyFill="1"/>
    <xf numFmtId="172" fontId="31" fillId="0" borderId="0" xfId="27632" applyNumberFormat="1" applyFont="1" applyFill="1" applyBorder="1" applyAlignment="1">
      <alignment horizontal="right"/>
    </xf>
    <xf numFmtId="17" fontId="32" fillId="0" borderId="0" xfId="27632" applyNumberFormat="1" applyFont="1" applyFill="1" applyAlignment="1">
      <alignment horizontal="left"/>
    </xf>
    <xf numFmtId="49" fontId="32" fillId="0" borderId="0" xfId="27570" applyNumberFormat="1" applyFont="1" applyFill="1" applyAlignment="1">
      <alignment horizontal="right"/>
    </xf>
    <xf numFmtId="0" fontId="32" fillId="0" borderId="0" xfId="27570" applyFont="1" applyFill="1" applyAlignment="1">
      <alignment wrapText="1"/>
    </xf>
    <xf numFmtId="188" fontId="32" fillId="0" borderId="0" xfId="27649" applyNumberFormat="1" applyFont="1" applyFill="1"/>
    <xf numFmtId="0" fontId="132" fillId="0" borderId="0" xfId="27570" applyFont="1" applyFill="1"/>
    <xf numFmtId="10" fontId="32" fillId="0" borderId="0" xfId="373" applyNumberFormat="1" applyFont="1" applyFill="1" applyAlignment="1"/>
    <xf numFmtId="17" fontId="39" fillId="0" borderId="0" xfId="27578" applyNumberFormat="1" applyFont="1"/>
    <xf numFmtId="1" fontId="39" fillId="0" borderId="0" xfId="27645" applyNumberFormat="1" applyFont="1" applyFill="1" applyBorder="1"/>
    <xf numFmtId="1" fontId="32" fillId="0" borderId="31" xfId="180" applyNumberFormat="1" applyFont="1" applyFill="1" applyBorder="1"/>
    <xf numFmtId="0" fontId="32" fillId="0" borderId="31" xfId="27570" applyFont="1" applyFill="1" applyBorder="1" applyAlignment="1"/>
    <xf numFmtId="0" fontId="32" fillId="0" borderId="31" xfId="3" applyFont="1" applyFill="1" applyBorder="1" applyAlignment="1">
      <alignment horizontal="left"/>
    </xf>
    <xf numFmtId="4" fontId="39" fillId="0" borderId="0" xfId="27578" applyNumberFormat="1" applyFont="1"/>
    <xf numFmtId="2" fontId="39" fillId="0" borderId="0" xfId="27578" applyNumberFormat="1" applyFont="1"/>
    <xf numFmtId="0" fontId="31" fillId="0" borderId="0" xfId="27647" applyFont="1" applyFill="1" applyBorder="1" applyAlignment="1">
      <alignment wrapText="1"/>
    </xf>
    <xf numFmtId="0" fontId="32" fillId="0" borderId="0" xfId="3" applyFont="1" applyFill="1" applyAlignment="1">
      <alignment horizontal="left" wrapText="1"/>
    </xf>
    <xf numFmtId="188" fontId="39" fillId="0" borderId="0" xfId="27645" applyNumberFormat="1" applyFont="1" applyFill="1" applyBorder="1"/>
    <xf numFmtId="17" fontId="32" fillId="0" borderId="0" xfId="27570" applyNumberFormat="1" applyFont="1" applyFill="1" applyBorder="1" applyAlignment="1">
      <alignment horizontal="right"/>
    </xf>
    <xf numFmtId="0" fontId="40" fillId="0" borderId="0" xfId="27578" applyFont="1" applyAlignment="1">
      <alignment wrapText="1"/>
    </xf>
    <xf numFmtId="1" fontId="31" fillId="0" borderId="0" xfId="180" applyNumberFormat="1" applyFont="1" applyFill="1" applyBorder="1" applyAlignment="1">
      <alignment wrapText="1"/>
    </xf>
    <xf numFmtId="0" fontId="31" fillId="0" borderId="0" xfId="27570" applyFont="1" applyFill="1" applyAlignment="1">
      <alignment horizontal="left"/>
    </xf>
    <xf numFmtId="3" fontId="32" fillId="0" borderId="31" xfId="3" applyNumberFormat="1" applyFont="1" applyFill="1" applyBorder="1" applyAlignment="1">
      <alignment horizontal="left"/>
    </xf>
    <xf numFmtId="3" fontId="32" fillId="0" borderId="0" xfId="3" applyNumberFormat="1" applyFont="1" applyFill="1" applyAlignment="1">
      <alignment horizontal="left"/>
    </xf>
    <xf numFmtId="0" fontId="39" fillId="0" borderId="0" xfId="27578" applyFont="1" applyAlignment="1">
      <alignment vertical="center"/>
    </xf>
    <xf numFmtId="190" fontId="31" fillId="0" borderId="0" xfId="27570" quotePrefix="1" applyNumberFormat="1" applyFont="1" applyFill="1"/>
    <xf numFmtId="3" fontId="32" fillId="0" borderId="0" xfId="373" applyNumberFormat="1" applyFont="1" applyFill="1"/>
    <xf numFmtId="3" fontId="39" fillId="0" borderId="0" xfId="27645" applyNumberFormat="1" applyFont="1" applyFill="1" applyBorder="1"/>
    <xf numFmtId="0" fontId="31" fillId="0" borderId="0" xfId="27647" applyFont="1" applyFill="1" applyBorder="1" applyAlignment="1"/>
    <xf numFmtId="3" fontId="32" fillId="0" borderId="0" xfId="27573" applyNumberFormat="1" applyFont="1" applyFill="1"/>
    <xf numFmtId="9" fontId="0" fillId="0" borderId="0" xfId="27634" applyFont="1"/>
    <xf numFmtId="4" fontId="32" fillId="0" borderId="0" xfId="27570" applyNumberFormat="1" applyFont="1" applyFill="1" applyAlignment="1"/>
    <xf numFmtId="192" fontId="32" fillId="0" borderId="0" xfId="27573" applyNumberFormat="1" applyFont="1" applyFill="1"/>
    <xf numFmtId="192" fontId="32" fillId="0" borderId="0" xfId="27573" applyNumberFormat="1" applyFont="1" applyFill="1" applyAlignment="1">
      <alignment horizontal="right"/>
    </xf>
    <xf numFmtId="192" fontId="32" fillId="0" borderId="0" xfId="27573" applyNumberFormat="1" applyFont="1" applyFill="1" applyBorder="1"/>
    <xf numFmtId="0" fontId="39" fillId="0" borderId="0" xfId="27578" applyFont="1" applyAlignment="1">
      <alignment horizontal="center" vertical="center"/>
    </xf>
    <xf numFmtId="1" fontId="32" fillId="0" borderId="0" xfId="0" applyNumberFormat="1" applyFont="1" applyFill="1" applyBorder="1" applyAlignment="1">
      <alignment horizontal="right"/>
    </xf>
    <xf numFmtId="0" fontId="134" fillId="0" borderId="0" xfId="27578" applyFont="1"/>
    <xf numFmtId="0" fontId="134" fillId="0" borderId="31" xfId="27578" applyFont="1" applyBorder="1"/>
    <xf numFmtId="191" fontId="134" fillId="0" borderId="0" xfId="27578" applyNumberFormat="1" applyFont="1"/>
    <xf numFmtId="3" fontId="134" fillId="0" borderId="0" xfId="27578" applyNumberFormat="1" applyFont="1"/>
    <xf numFmtId="1" fontId="134" fillId="0" borderId="0" xfId="27578" applyNumberFormat="1" applyFont="1"/>
    <xf numFmtId="172" fontId="32" fillId="0" borderId="0" xfId="27570" applyNumberFormat="1" applyFont="1" applyFill="1" applyAlignment="1">
      <alignment horizontal="right"/>
    </xf>
    <xf numFmtId="0" fontId="32" fillId="0" borderId="30" xfId="27570" applyFont="1" applyBorder="1"/>
    <xf numFmtId="2" fontId="134" fillId="0" borderId="0" xfId="27578" applyNumberFormat="1" applyFont="1"/>
    <xf numFmtId="172" fontId="32" fillId="0" borderId="0" xfId="27632" applyNumberFormat="1" applyFont="1" applyAlignment="1">
      <alignment horizontal="right"/>
    </xf>
    <xf numFmtId="1" fontId="39" fillId="0" borderId="0" xfId="384" applyNumberFormat="1" applyFont="1" applyFill="1"/>
    <xf numFmtId="3" fontId="39" fillId="0" borderId="0" xfId="384" applyNumberFormat="1" applyFont="1" applyFill="1"/>
    <xf numFmtId="0" fontId="0" fillId="0" borderId="0" xfId="235" applyFont="1"/>
    <xf numFmtId="172" fontId="134" fillId="0" borderId="0" xfId="27578" applyNumberFormat="1" applyFont="1"/>
    <xf numFmtId="0" fontId="134" fillId="0" borderId="0" xfId="27572" applyFont="1"/>
    <xf numFmtId="0" fontId="134" fillId="0" borderId="31" xfId="27572" applyFont="1" applyBorder="1"/>
    <xf numFmtId="4" fontId="134" fillId="0" borderId="0" xfId="27572" applyNumberFormat="1" applyFont="1"/>
    <xf numFmtId="0" fontId="32" fillId="0" borderId="0" xfId="1" applyFont="1" applyFill="1" applyAlignment="1">
      <alignment horizontal="center" vertical="center"/>
    </xf>
    <xf numFmtId="0" fontId="39" fillId="0" borderId="0" xfId="27578" applyFont="1" applyAlignment="1">
      <alignment horizontal="center" vertical="center"/>
    </xf>
  </cellXfs>
  <cellStyles count="27651">
    <cellStyle name="1 indent" xfId="1070"/>
    <cellStyle name="2 indents" xfId="1071"/>
    <cellStyle name="20% - Accent1" xfId="25149" builtinId="30" customBuiltin="1"/>
    <cellStyle name="20% - Accent1 10" xfId="2151"/>
    <cellStyle name="20% - Accent1 11" xfId="812"/>
    <cellStyle name="20% - Accent1 12" xfId="811"/>
    <cellStyle name="20% - Accent1 13" xfId="977"/>
    <cellStyle name="20% - Accent1 14" xfId="976"/>
    <cellStyle name="20% - Accent1 15" xfId="975"/>
    <cellStyle name="20% - Accent1 16" xfId="974"/>
    <cellStyle name="20% - Accent1 17" xfId="973"/>
    <cellStyle name="20% - Accent1 18" xfId="2090"/>
    <cellStyle name="20% - Accent1 19" xfId="901"/>
    <cellStyle name="20% - Accent1 2" xfId="32"/>
    <cellStyle name="20% - Accent1 2 2" xfId="33"/>
    <cellStyle name="20% - Accent1 2 2 2" xfId="1970"/>
    <cellStyle name="20% - Accent1 2 2 2 2" xfId="10006"/>
    <cellStyle name="20% - Accent1 2 2 2 2 2" xfId="19441"/>
    <cellStyle name="20% - Accent1 2 2 2 3" xfId="13128"/>
    <cellStyle name="20% - Accent1 2 2 2 4" xfId="22367"/>
    <cellStyle name="20% - Accent1 2 2 3" xfId="6258"/>
    <cellStyle name="20% - Accent1 2 2 3 2" xfId="15697"/>
    <cellStyle name="20% - Accent1 2 2 4" xfId="25455"/>
    <cellStyle name="20% - Accent1 2 3" xfId="971"/>
    <cellStyle name="20% - Accent1 2 3 2" xfId="6259"/>
    <cellStyle name="20% - Accent1 2 3 2 2" xfId="15698"/>
    <cellStyle name="20% - Accent1 2 3 3" xfId="10007"/>
    <cellStyle name="20% - Accent1 2 3 3 2" xfId="19442"/>
    <cellStyle name="20% - Accent1 2 3 4" xfId="13015"/>
    <cellStyle name="20% - Accent1 2 3 5" xfId="22368"/>
    <cellStyle name="20% - Accent1 2 4" xfId="1195"/>
    <cellStyle name="20% - Accent1 2 4 2" xfId="6260"/>
    <cellStyle name="20% - Accent1 2 4 2 2" xfId="15699"/>
    <cellStyle name="20% - Accent1 2 4 3" xfId="10008"/>
    <cellStyle name="20% - Accent1 2 4 3 2" xfId="19443"/>
    <cellStyle name="20% - Accent1 2 4 4" xfId="13045"/>
    <cellStyle name="20% - Accent1 2 4 5" xfId="22369"/>
    <cellStyle name="20% - Accent1 2 5" xfId="1193"/>
    <cellStyle name="20% - Accent1 2 5 2" xfId="6261"/>
    <cellStyle name="20% - Accent1 2 5 2 2" xfId="15700"/>
    <cellStyle name="20% - Accent1 2 5 3" xfId="10009"/>
    <cellStyle name="20% - Accent1 2 5 3 2" xfId="19444"/>
    <cellStyle name="20% - Accent1 2 5 4" xfId="13044"/>
    <cellStyle name="20% - Accent1 2 5 5" xfId="22370"/>
    <cellStyle name="20% - Accent1 2 6" xfId="1189"/>
    <cellStyle name="20% - Accent1 2 6 2" xfId="6262"/>
    <cellStyle name="20% - Accent1 2 6 2 2" xfId="15701"/>
    <cellStyle name="20% - Accent1 2 6 3" xfId="10010"/>
    <cellStyle name="20% - Accent1 2 6 3 2" xfId="19445"/>
    <cellStyle name="20% - Accent1 2 6 4" xfId="13043"/>
    <cellStyle name="20% - Accent1 2 6 5" xfId="22371"/>
    <cellStyle name="20% - Accent1 2 7" xfId="1276"/>
    <cellStyle name="20% - Accent1 2 7 2" xfId="6263"/>
    <cellStyle name="20% - Accent1 2 7 2 2" xfId="15702"/>
    <cellStyle name="20% - Accent1 2 7 3" xfId="10011"/>
    <cellStyle name="20% - Accent1 2 7 3 2" xfId="19446"/>
    <cellStyle name="20% - Accent1 2 7 4" xfId="13050"/>
    <cellStyle name="20% - Accent1 2 7 5" xfId="22372"/>
    <cellStyle name="20% - Accent1 2 8" xfId="1771"/>
    <cellStyle name="20% - Accent1 2 8 2" xfId="6264"/>
    <cellStyle name="20% - Accent1 2 8 2 2" xfId="15703"/>
    <cellStyle name="20% - Accent1 2 8 3" xfId="10012"/>
    <cellStyle name="20% - Accent1 2 8 3 2" xfId="19447"/>
    <cellStyle name="20% - Accent1 2 8 4" xfId="13094"/>
    <cellStyle name="20% - Accent1 2 8 5" xfId="22373"/>
    <cellStyle name="20% - Accent1 20" xfId="810"/>
    <cellStyle name="20% - Accent1 21" xfId="2091"/>
    <cellStyle name="20% - Accent1 22" xfId="809"/>
    <cellStyle name="20% - Accent1 23" xfId="2092"/>
    <cellStyle name="20% - Accent1 24" xfId="808"/>
    <cellStyle name="20% - Accent1 25" xfId="807"/>
    <cellStyle name="20% - Accent1 26" xfId="1080"/>
    <cellStyle name="20% - Accent1 27" xfId="1926"/>
    <cellStyle name="20% - Accent1 28" xfId="1927"/>
    <cellStyle name="20% - Accent1 29" xfId="758"/>
    <cellStyle name="20% - Accent1 3" xfId="34"/>
    <cellStyle name="20% - Accent1 3 2" xfId="35"/>
    <cellStyle name="20% - Accent1 3 2 2" xfId="1050"/>
    <cellStyle name="20% - Accent1 3 2 2 2" xfId="10013"/>
    <cellStyle name="20% - Accent1 3 2 2 2 2" xfId="19448"/>
    <cellStyle name="20% - Accent1 3 2 2 3" xfId="13029"/>
    <cellStyle name="20% - Accent1 3 2 2 4" xfId="22374"/>
    <cellStyle name="20% - Accent1 3 2 3" xfId="6265"/>
    <cellStyle name="20% - Accent1 3 2 3 2" xfId="15704"/>
    <cellStyle name="20% - Accent1 3 2 4" xfId="25456"/>
    <cellStyle name="20% - Accent1 4" xfId="36"/>
    <cellStyle name="20% - Accent1 4 2" xfId="37"/>
    <cellStyle name="20% - Accent1 4 2 2" xfId="1876"/>
    <cellStyle name="20% - Accent1 4 2 2 2" xfId="10014"/>
    <cellStyle name="20% - Accent1 4 2 2 2 2" xfId="19449"/>
    <cellStyle name="20% - Accent1 4 2 2 3" xfId="13116"/>
    <cellStyle name="20% - Accent1 4 2 2 4" xfId="22375"/>
    <cellStyle name="20% - Accent1 4 2 3" xfId="6266"/>
    <cellStyle name="20% - Accent1 4 2 3 2" xfId="15705"/>
    <cellStyle name="20% - Accent1 4 2 4" xfId="25457"/>
    <cellStyle name="20% - Accent1 5" xfId="1076"/>
    <cellStyle name="20% - Accent1 5 2" xfId="2139"/>
    <cellStyle name="20% - Accent1 5 2 2" xfId="6267"/>
    <cellStyle name="20% - Accent1 5 2 2 2" xfId="15706"/>
    <cellStyle name="20% - Accent1 5 2 2 2 2" xfId="26783"/>
    <cellStyle name="20% - Accent1 5 2 2 2 2 2" xfId="27192"/>
    <cellStyle name="20% - Accent1 5 2 2 2 3" xfId="26991"/>
    <cellStyle name="20% - Accent1 5 2 2 2 4" xfId="25437"/>
    <cellStyle name="20% - Accent1 5 2 2 3" xfId="26684"/>
    <cellStyle name="20% - Accent1 5 2 2 3 2" xfId="27092"/>
    <cellStyle name="20% - Accent1 5 2 2 4" xfId="26892"/>
    <cellStyle name="20% - Accent1 5 2 2 5" xfId="25277"/>
    <cellStyle name="20% - Accent1 5 2 3" xfId="10015"/>
    <cellStyle name="20% - Accent1 5 2 3 2" xfId="19450"/>
    <cellStyle name="20% - Accent1 5 2 3 2 2" xfId="27144"/>
    <cellStyle name="20% - Accent1 5 2 3 2 3" xfId="26735"/>
    <cellStyle name="20% - Accent1 5 2 3 3" xfId="26943"/>
    <cellStyle name="20% - Accent1 5 2 3 4" xfId="25387"/>
    <cellStyle name="20% - Accent1 5 2 4" xfId="13162"/>
    <cellStyle name="20% - Accent1 5 2 4 2" xfId="27044"/>
    <cellStyle name="20% - Accent1 5 2 4 3" xfId="26636"/>
    <cellStyle name="20% - Accent1 5 2 5" xfId="22376"/>
    <cellStyle name="20% - Accent1 5 2 5 2" xfId="26844"/>
    <cellStyle name="20% - Accent1 5 2 6" xfId="25226"/>
    <cellStyle name="20% - Accent1 5 3" xfId="25255"/>
    <cellStyle name="20% - Accent1 5 3 2" xfId="25416"/>
    <cellStyle name="20% - Accent1 5 3 2 2" xfId="26762"/>
    <cellStyle name="20% - Accent1 5 3 2 2 2" xfId="27171"/>
    <cellStyle name="20% - Accent1 5 3 2 3" xfId="26970"/>
    <cellStyle name="20% - Accent1 5 3 3" xfId="26663"/>
    <cellStyle name="20% - Accent1 5 3 3 2" xfId="27071"/>
    <cellStyle name="20% - Accent1 5 3 4" xfId="26871"/>
    <cellStyle name="20% - Accent1 5 4" xfId="25363"/>
    <cellStyle name="20% - Accent1 5 4 2" xfId="26717"/>
    <cellStyle name="20% - Accent1 5 4 2 2" xfId="27126"/>
    <cellStyle name="20% - Accent1 5 4 3" xfId="26925"/>
    <cellStyle name="20% - Accent1 5 5" xfId="26615"/>
    <cellStyle name="20% - Accent1 5 5 2" xfId="27023"/>
    <cellStyle name="20% - Accent1 5 6" xfId="26823"/>
    <cellStyle name="20% - Accent1 5 7" xfId="25193"/>
    <cellStyle name="20% - Accent1 6" xfId="1077"/>
    <cellStyle name="20% - Accent1 6 2" xfId="2140"/>
    <cellStyle name="20% - Accent1 6 2 2" xfId="6268"/>
    <cellStyle name="20% - Accent1 6 2 2 2" xfId="15707"/>
    <cellStyle name="20% - Accent1 6 2 2 2 2" xfId="27159"/>
    <cellStyle name="20% - Accent1 6 2 2 3" xfId="26750"/>
    <cellStyle name="20% - Accent1 6 2 3" xfId="10016"/>
    <cellStyle name="20% - Accent1 6 2 3 2" xfId="19451"/>
    <cellStyle name="20% - Accent1 6 2 3 3" xfId="26958"/>
    <cellStyle name="20% - Accent1 6 2 4" xfId="13163"/>
    <cellStyle name="20% - Accent1 6 2 5" xfId="22377"/>
    <cellStyle name="20% - Accent1 6 2 6" xfId="25403"/>
    <cellStyle name="20% - Accent1 6 3" xfId="26651"/>
    <cellStyle name="20% - Accent1 6 3 2" xfId="27059"/>
    <cellStyle name="20% - Accent1 6 4" xfId="26859"/>
    <cellStyle name="20% - Accent1 6 5" xfId="25241"/>
    <cellStyle name="20% - Accent1 7" xfId="2030"/>
    <cellStyle name="20% - Accent1 7 2" xfId="1277"/>
    <cellStyle name="20% - Accent1 7 2 2" xfId="6269"/>
    <cellStyle name="20% - Accent1 7 2 2 2" xfId="15708"/>
    <cellStyle name="20% - Accent1 7 2 2 3" xfId="27113"/>
    <cellStyle name="20% - Accent1 7 2 3" xfId="10017"/>
    <cellStyle name="20% - Accent1 7 2 3 2" xfId="19452"/>
    <cellStyle name="20% - Accent1 7 2 4" xfId="13051"/>
    <cellStyle name="20% - Accent1 7 2 5" xfId="22378"/>
    <cellStyle name="20% - Accent1 7 2 6" xfId="26704"/>
    <cellStyle name="20% - Accent1 7 3" xfId="26912"/>
    <cellStyle name="20% - Accent1 7 4" xfId="25296"/>
    <cellStyle name="20% - Accent1 8" xfId="1269"/>
    <cellStyle name="20% - Accent1 8 2" xfId="1772"/>
    <cellStyle name="20% - Accent1 8 2 2" xfId="6270"/>
    <cellStyle name="20% - Accent1 8 2 2 2" xfId="15709"/>
    <cellStyle name="20% - Accent1 8 2 3" xfId="10018"/>
    <cellStyle name="20% - Accent1 8 2 3 2" xfId="19453"/>
    <cellStyle name="20% - Accent1 8 2 4" xfId="13095"/>
    <cellStyle name="20% - Accent1 8 2 5" xfId="22379"/>
    <cellStyle name="20% - Accent1 8 2 6" xfId="27010"/>
    <cellStyle name="20% - Accent1 8 3" xfId="26603"/>
    <cellStyle name="20% - Accent1 9" xfId="1773"/>
    <cellStyle name="20% - Accent1 9 2" xfId="26811"/>
    <cellStyle name="20% - Accent2" xfId="25153" builtinId="34" customBuiltin="1"/>
    <cellStyle name="20% - Accent2 10" xfId="1774"/>
    <cellStyle name="20% - Accent2 11" xfId="1775"/>
    <cellStyle name="20% - Accent2 12" xfId="984"/>
    <cellStyle name="20% - Accent2 13" xfId="1994"/>
    <cellStyle name="20% - Accent2 14" xfId="983"/>
    <cellStyle name="20% - Accent2 15" xfId="1719"/>
    <cellStyle name="20% - Accent2 16" xfId="907"/>
    <cellStyle name="20% - Accent2 17" xfId="2229"/>
    <cellStyle name="20% - Accent2 18" xfId="1033"/>
    <cellStyle name="20% - Accent2 19" xfId="1720"/>
    <cellStyle name="20% - Accent2 2" xfId="38"/>
    <cellStyle name="20% - Accent2 2 2" xfId="39"/>
    <cellStyle name="20% - Accent2 2 2 2" xfId="2076"/>
    <cellStyle name="20% - Accent2 2 2 2 2" xfId="10019"/>
    <cellStyle name="20% - Accent2 2 2 2 2 2" xfId="19454"/>
    <cellStyle name="20% - Accent2 2 2 2 3" xfId="13148"/>
    <cellStyle name="20% - Accent2 2 2 2 4" xfId="22380"/>
    <cellStyle name="20% - Accent2 2 2 3" xfId="6271"/>
    <cellStyle name="20% - Accent2 2 2 3 2" xfId="15710"/>
    <cellStyle name="20% - Accent2 2 2 4" xfId="25458"/>
    <cellStyle name="20% - Accent2 2 3" xfId="2077"/>
    <cellStyle name="20% - Accent2 2 3 2" xfId="6272"/>
    <cellStyle name="20% - Accent2 2 3 2 2" xfId="15711"/>
    <cellStyle name="20% - Accent2 2 3 3" xfId="10020"/>
    <cellStyle name="20% - Accent2 2 3 3 2" xfId="19455"/>
    <cellStyle name="20% - Accent2 2 3 4" xfId="13149"/>
    <cellStyle name="20% - Accent2 2 3 5" xfId="22381"/>
    <cellStyle name="20% - Accent2 2 4" xfId="1995"/>
    <cellStyle name="20% - Accent2 2 4 2" xfId="6273"/>
    <cellStyle name="20% - Accent2 2 4 2 2" xfId="15712"/>
    <cellStyle name="20% - Accent2 2 4 3" xfId="10021"/>
    <cellStyle name="20% - Accent2 2 4 3 2" xfId="19456"/>
    <cellStyle name="20% - Accent2 2 4 4" xfId="13136"/>
    <cellStyle name="20% - Accent2 2 4 5" xfId="22382"/>
    <cellStyle name="20% - Accent2 2 5" xfId="2078"/>
    <cellStyle name="20% - Accent2 2 5 2" xfId="6274"/>
    <cellStyle name="20% - Accent2 2 5 2 2" xfId="15713"/>
    <cellStyle name="20% - Accent2 2 5 3" xfId="10022"/>
    <cellStyle name="20% - Accent2 2 5 3 2" xfId="19457"/>
    <cellStyle name="20% - Accent2 2 5 4" xfId="13150"/>
    <cellStyle name="20% - Accent2 2 5 5" xfId="22383"/>
    <cellStyle name="20% - Accent2 2 6" xfId="1996"/>
    <cellStyle name="20% - Accent2 2 6 2" xfId="6275"/>
    <cellStyle name="20% - Accent2 2 6 2 2" xfId="15714"/>
    <cellStyle name="20% - Accent2 2 6 3" xfId="10023"/>
    <cellStyle name="20% - Accent2 2 6 3 2" xfId="19458"/>
    <cellStyle name="20% - Accent2 2 6 4" xfId="13137"/>
    <cellStyle name="20% - Accent2 2 6 5" xfId="22384"/>
    <cellStyle name="20% - Accent2 2 7" xfId="967"/>
    <cellStyle name="20% - Accent2 2 7 2" xfId="6276"/>
    <cellStyle name="20% - Accent2 2 7 2 2" xfId="15715"/>
    <cellStyle name="20% - Accent2 2 7 3" xfId="10024"/>
    <cellStyle name="20% - Accent2 2 7 3 2" xfId="19459"/>
    <cellStyle name="20% - Accent2 2 7 4" xfId="13014"/>
    <cellStyle name="20% - Accent2 2 7 5" xfId="22385"/>
    <cellStyle name="20% - Accent2 2 8" xfId="2079"/>
    <cellStyle name="20% - Accent2 2 8 2" xfId="6277"/>
    <cellStyle name="20% - Accent2 2 8 2 2" xfId="15716"/>
    <cellStyle name="20% - Accent2 2 8 3" xfId="10025"/>
    <cellStyle name="20% - Accent2 2 8 3 2" xfId="19460"/>
    <cellStyle name="20% - Accent2 2 8 4" xfId="13151"/>
    <cellStyle name="20% - Accent2 2 8 5" xfId="22386"/>
    <cellStyle name="20% - Accent2 20" xfId="792"/>
    <cellStyle name="20% - Accent2 21" xfId="1997"/>
    <cellStyle name="20% - Accent2 22" xfId="1807"/>
    <cellStyle name="20% - Accent2 23" xfId="1808"/>
    <cellStyle name="20% - Accent2 24" xfId="1622"/>
    <cellStyle name="20% - Accent2 25" xfId="1799"/>
    <cellStyle name="20% - Accent2 26" xfId="1701"/>
    <cellStyle name="20% - Accent2 27" xfId="1791"/>
    <cellStyle name="20% - Accent2 28" xfId="1800"/>
    <cellStyle name="20% - Accent2 29" xfId="1837"/>
    <cellStyle name="20% - Accent2 3" xfId="40"/>
    <cellStyle name="20% - Accent2 3 2" xfId="41"/>
    <cellStyle name="20% - Accent2 3 2 2" xfId="797"/>
    <cellStyle name="20% - Accent2 3 2 2 2" xfId="10026"/>
    <cellStyle name="20% - Accent2 3 2 2 2 2" xfId="19461"/>
    <cellStyle name="20% - Accent2 3 2 2 3" xfId="12970"/>
    <cellStyle name="20% - Accent2 3 2 2 4" xfId="22387"/>
    <cellStyle name="20% - Accent2 3 2 3" xfId="6278"/>
    <cellStyle name="20% - Accent2 3 2 3 2" xfId="15717"/>
    <cellStyle name="20% - Accent2 3 2 4" xfId="25459"/>
    <cellStyle name="20% - Accent2 4" xfId="42"/>
    <cellStyle name="20% - Accent2 4 2" xfId="43"/>
    <cellStyle name="20% - Accent2 4 2 2" xfId="2228"/>
    <cellStyle name="20% - Accent2 4 2 2 2" xfId="10027"/>
    <cellStyle name="20% - Accent2 4 2 2 2 2" xfId="19462"/>
    <cellStyle name="20% - Accent2 4 2 2 3" xfId="13180"/>
    <cellStyle name="20% - Accent2 4 2 2 4" xfId="22388"/>
    <cellStyle name="20% - Accent2 4 2 3" xfId="6279"/>
    <cellStyle name="20% - Accent2 4 2 3 2" xfId="15718"/>
    <cellStyle name="20% - Accent2 4 2 4" xfId="25460"/>
    <cellStyle name="20% - Accent2 5" xfId="1082"/>
    <cellStyle name="20% - Accent2 5 2" xfId="1801"/>
    <cellStyle name="20% - Accent2 5 2 2" xfId="6280"/>
    <cellStyle name="20% - Accent2 5 2 2 2" xfId="15719"/>
    <cellStyle name="20% - Accent2 5 2 2 2 2" xfId="26785"/>
    <cellStyle name="20% - Accent2 5 2 2 2 2 2" xfId="27194"/>
    <cellStyle name="20% - Accent2 5 2 2 2 3" xfId="26993"/>
    <cellStyle name="20% - Accent2 5 2 2 2 4" xfId="25439"/>
    <cellStyle name="20% - Accent2 5 2 2 3" xfId="26686"/>
    <cellStyle name="20% - Accent2 5 2 2 3 2" xfId="27094"/>
    <cellStyle name="20% - Accent2 5 2 2 4" xfId="26894"/>
    <cellStyle name="20% - Accent2 5 2 2 5" xfId="25279"/>
    <cellStyle name="20% - Accent2 5 2 3" xfId="10028"/>
    <cellStyle name="20% - Accent2 5 2 3 2" xfId="19463"/>
    <cellStyle name="20% - Accent2 5 2 3 2 2" xfId="27146"/>
    <cellStyle name="20% - Accent2 5 2 3 2 3" xfId="26737"/>
    <cellStyle name="20% - Accent2 5 2 3 3" xfId="26945"/>
    <cellStyle name="20% - Accent2 5 2 3 4" xfId="25389"/>
    <cellStyle name="20% - Accent2 5 2 4" xfId="13102"/>
    <cellStyle name="20% - Accent2 5 2 4 2" xfId="27046"/>
    <cellStyle name="20% - Accent2 5 2 4 3" xfId="26638"/>
    <cellStyle name="20% - Accent2 5 2 5" xfId="22389"/>
    <cellStyle name="20% - Accent2 5 2 5 2" xfId="26846"/>
    <cellStyle name="20% - Accent2 5 2 6" xfId="25228"/>
    <cellStyle name="20% - Accent2 5 3" xfId="25256"/>
    <cellStyle name="20% - Accent2 5 3 2" xfId="25417"/>
    <cellStyle name="20% - Accent2 5 3 2 2" xfId="26763"/>
    <cellStyle name="20% - Accent2 5 3 2 2 2" xfId="27172"/>
    <cellStyle name="20% - Accent2 5 3 2 3" xfId="26971"/>
    <cellStyle name="20% - Accent2 5 3 3" xfId="26664"/>
    <cellStyle name="20% - Accent2 5 3 3 2" xfId="27072"/>
    <cellStyle name="20% - Accent2 5 3 4" xfId="26872"/>
    <cellStyle name="20% - Accent2 5 4" xfId="25364"/>
    <cellStyle name="20% - Accent2 5 4 2" xfId="26718"/>
    <cellStyle name="20% - Accent2 5 4 2 2" xfId="27127"/>
    <cellStyle name="20% - Accent2 5 4 3" xfId="26926"/>
    <cellStyle name="20% - Accent2 5 5" xfId="26616"/>
    <cellStyle name="20% - Accent2 5 5 2" xfId="27024"/>
    <cellStyle name="20% - Accent2 5 6" xfId="26824"/>
    <cellStyle name="20% - Accent2 5 7" xfId="25192"/>
    <cellStyle name="20% - Accent2 6" xfId="1083"/>
    <cellStyle name="20% - Accent2 6 2" xfId="906"/>
    <cellStyle name="20% - Accent2 6 2 2" xfId="6281"/>
    <cellStyle name="20% - Accent2 6 2 2 2" xfId="15720"/>
    <cellStyle name="20% - Accent2 6 2 2 2 2" xfId="27161"/>
    <cellStyle name="20% - Accent2 6 2 2 3" xfId="26752"/>
    <cellStyle name="20% - Accent2 6 2 3" xfId="10029"/>
    <cellStyle name="20% - Accent2 6 2 3 2" xfId="19464"/>
    <cellStyle name="20% - Accent2 6 2 3 3" xfId="26960"/>
    <cellStyle name="20% - Accent2 6 2 4" xfId="13007"/>
    <cellStyle name="20% - Accent2 6 2 5" xfId="22390"/>
    <cellStyle name="20% - Accent2 6 2 6" xfId="25405"/>
    <cellStyle name="20% - Accent2 6 3" xfId="26653"/>
    <cellStyle name="20% - Accent2 6 3 2" xfId="27061"/>
    <cellStyle name="20% - Accent2 6 4" xfId="26861"/>
    <cellStyle name="20% - Accent2 6 5" xfId="25243"/>
    <cellStyle name="20% - Accent2 7" xfId="905"/>
    <cellStyle name="20% - Accent2 7 2" xfId="904"/>
    <cellStyle name="20% - Accent2 7 2 2" xfId="6282"/>
    <cellStyle name="20% - Accent2 7 2 2 2" xfId="15721"/>
    <cellStyle name="20% - Accent2 7 2 2 3" xfId="27115"/>
    <cellStyle name="20% - Accent2 7 2 3" xfId="10030"/>
    <cellStyle name="20% - Accent2 7 2 3 2" xfId="19465"/>
    <cellStyle name="20% - Accent2 7 2 4" xfId="13006"/>
    <cellStyle name="20% - Accent2 7 2 5" xfId="22391"/>
    <cellStyle name="20% - Accent2 7 2 6" xfId="26706"/>
    <cellStyle name="20% - Accent2 7 3" xfId="26914"/>
    <cellStyle name="20% - Accent2 7 4" xfId="25298"/>
    <cellStyle name="20% - Accent2 8" xfId="982"/>
    <cellStyle name="20% - Accent2 8 2" xfId="2226"/>
    <cellStyle name="20% - Accent2 8 2 2" xfId="6283"/>
    <cellStyle name="20% - Accent2 8 2 2 2" xfId="15722"/>
    <cellStyle name="20% - Accent2 8 2 3" xfId="10031"/>
    <cellStyle name="20% - Accent2 8 2 3 2" xfId="19466"/>
    <cellStyle name="20% - Accent2 8 2 4" xfId="13179"/>
    <cellStyle name="20% - Accent2 8 2 5" xfId="22392"/>
    <cellStyle name="20% - Accent2 8 2 6" xfId="27012"/>
    <cellStyle name="20% - Accent2 8 3" xfId="26605"/>
    <cellStyle name="20% - Accent2 9" xfId="2233"/>
    <cellStyle name="20% - Accent2 9 2" xfId="26813"/>
    <cellStyle name="20% - Accent3" xfId="25157" builtinId="38" customBuiltin="1"/>
    <cellStyle name="20% - Accent3 10" xfId="1793"/>
    <cellStyle name="20% - Accent3 11" xfId="917"/>
    <cellStyle name="20% - Accent3 12" xfId="2232"/>
    <cellStyle name="20% - Accent3 13" xfId="1803"/>
    <cellStyle name="20% - Accent3 14" xfId="903"/>
    <cellStyle name="20% - Accent3 15" xfId="1838"/>
    <cellStyle name="20% - Accent3 16" xfId="1116"/>
    <cellStyle name="20% - Accent3 17" xfId="1942"/>
    <cellStyle name="20% - Accent3 18" xfId="1971"/>
    <cellStyle name="20% - Accent3 19" xfId="2197"/>
    <cellStyle name="20% - Accent3 2" xfId="44"/>
    <cellStyle name="20% - Accent3 2 2" xfId="45"/>
    <cellStyle name="20% - Accent3 2 2 2" xfId="1839"/>
    <cellStyle name="20% - Accent3 2 2 2 2" xfId="10032"/>
    <cellStyle name="20% - Accent3 2 2 2 2 2" xfId="19467"/>
    <cellStyle name="20% - Accent3 2 2 2 3" xfId="13110"/>
    <cellStyle name="20% - Accent3 2 2 2 4" xfId="22393"/>
    <cellStyle name="20% - Accent3 2 2 3" xfId="6284"/>
    <cellStyle name="20% - Accent3 2 2 3 2" xfId="15723"/>
    <cellStyle name="20% - Accent3 2 2 4" xfId="25461"/>
    <cellStyle name="20% - Accent3 2 3" xfId="1840"/>
    <cellStyle name="20% - Accent3 2 3 2" xfId="6285"/>
    <cellStyle name="20% - Accent3 2 3 2 2" xfId="15724"/>
    <cellStyle name="20% - Accent3 2 3 3" xfId="10033"/>
    <cellStyle name="20% - Accent3 2 3 3 2" xfId="19468"/>
    <cellStyle name="20% - Accent3 2 3 4" xfId="13111"/>
    <cellStyle name="20% - Accent3 2 3 5" xfId="22394"/>
    <cellStyle name="20% - Accent3 2 4" xfId="1841"/>
    <cellStyle name="20% - Accent3 2 4 2" xfId="6286"/>
    <cellStyle name="20% - Accent3 2 4 2 2" xfId="15725"/>
    <cellStyle name="20% - Accent3 2 4 3" xfId="10034"/>
    <cellStyle name="20% - Accent3 2 4 3 2" xfId="19469"/>
    <cellStyle name="20% - Accent3 2 4 4" xfId="13112"/>
    <cellStyle name="20% - Accent3 2 4 5" xfId="22395"/>
    <cellStyle name="20% - Accent3 2 5" xfId="1792"/>
    <cellStyle name="20% - Accent3 2 5 2" xfId="6287"/>
    <cellStyle name="20% - Accent3 2 5 2 2" xfId="15726"/>
    <cellStyle name="20% - Accent3 2 5 3" xfId="10035"/>
    <cellStyle name="20% - Accent3 2 5 3 2" xfId="19470"/>
    <cellStyle name="20% - Accent3 2 5 4" xfId="13100"/>
    <cellStyle name="20% - Accent3 2 5 5" xfId="22396"/>
    <cellStyle name="20% - Accent3 2 6" xfId="789"/>
    <cellStyle name="20% - Accent3 2 6 2" xfId="6288"/>
    <cellStyle name="20% - Accent3 2 6 2 2" xfId="15727"/>
    <cellStyle name="20% - Accent3 2 6 3" xfId="10036"/>
    <cellStyle name="20% - Accent3 2 6 3 2" xfId="19471"/>
    <cellStyle name="20% - Accent3 2 6 4" xfId="12967"/>
    <cellStyle name="20% - Accent3 2 6 5" xfId="22397"/>
    <cellStyle name="20% - Accent3 2 7" xfId="1972"/>
    <cellStyle name="20% - Accent3 2 7 2" xfId="6289"/>
    <cellStyle name="20% - Accent3 2 7 2 2" xfId="15728"/>
    <cellStyle name="20% - Accent3 2 7 3" xfId="10037"/>
    <cellStyle name="20% - Accent3 2 7 3 2" xfId="19472"/>
    <cellStyle name="20% - Accent3 2 7 4" xfId="13129"/>
    <cellStyle name="20% - Accent3 2 7 5" xfId="22398"/>
    <cellStyle name="20% - Accent3 2 8" xfId="1809"/>
    <cellStyle name="20% - Accent3 2 8 2" xfId="6290"/>
    <cellStyle name="20% - Accent3 2 8 2 2" xfId="15729"/>
    <cellStyle name="20% - Accent3 2 8 3" xfId="10038"/>
    <cellStyle name="20% - Accent3 2 8 3 2" xfId="19473"/>
    <cellStyle name="20% - Accent3 2 8 4" xfId="13104"/>
    <cellStyle name="20% - Accent3 2 8 5" xfId="22399"/>
    <cellStyle name="20% - Accent3 20" xfId="1802"/>
    <cellStyle name="20% - Accent3 21" xfId="803"/>
    <cellStyle name="20% - Accent3 22" xfId="802"/>
    <cellStyle name="20% - Accent3 23" xfId="1776"/>
    <cellStyle name="20% - Accent3 24" xfId="1777"/>
    <cellStyle name="20% - Accent3 25" xfId="801"/>
    <cellStyle name="20% - Accent3 26" xfId="1778"/>
    <cellStyle name="20% - Accent3 27" xfId="1779"/>
    <cellStyle name="20% - Accent3 28" xfId="2018"/>
    <cellStyle name="20% - Accent3 29" xfId="1865"/>
    <cellStyle name="20% - Accent3 3" xfId="46"/>
    <cellStyle name="20% - Accent3 3 2" xfId="47"/>
    <cellStyle name="20% - Accent3 3 2 2" xfId="1914"/>
    <cellStyle name="20% - Accent3 3 2 2 2" xfId="10039"/>
    <cellStyle name="20% - Accent3 3 2 2 2 2" xfId="19474"/>
    <cellStyle name="20% - Accent3 3 2 2 3" xfId="13119"/>
    <cellStyle name="20% - Accent3 3 2 2 4" xfId="22400"/>
    <cellStyle name="20% - Accent3 3 2 3" xfId="6291"/>
    <cellStyle name="20% - Accent3 3 2 3 2" xfId="15730"/>
    <cellStyle name="20% - Accent3 3 2 4" xfId="25462"/>
    <cellStyle name="20% - Accent3 4" xfId="48"/>
    <cellStyle name="20% - Accent3 4 2" xfId="49"/>
    <cellStyle name="20% - Accent3 4 2 2" xfId="881"/>
    <cellStyle name="20% - Accent3 4 2 2 2" xfId="10040"/>
    <cellStyle name="20% - Accent3 4 2 2 2 2" xfId="19475"/>
    <cellStyle name="20% - Accent3 4 2 2 3" xfId="13004"/>
    <cellStyle name="20% - Accent3 4 2 2 4" xfId="22401"/>
    <cellStyle name="20% - Accent3 4 2 3" xfId="6292"/>
    <cellStyle name="20% - Accent3 4 2 3 2" xfId="15731"/>
    <cellStyle name="20% - Accent3 4 2 4" xfId="25463"/>
    <cellStyle name="20% - Accent3 5" xfId="1089"/>
    <cellStyle name="20% - Accent3 5 2" xfId="2141"/>
    <cellStyle name="20% - Accent3 5 2 2" xfId="6293"/>
    <cellStyle name="20% - Accent3 5 2 2 2" xfId="15732"/>
    <cellStyle name="20% - Accent3 5 2 2 2 2" xfId="26787"/>
    <cellStyle name="20% - Accent3 5 2 2 2 2 2" xfId="27196"/>
    <cellStyle name="20% - Accent3 5 2 2 2 3" xfId="26995"/>
    <cellStyle name="20% - Accent3 5 2 2 2 4" xfId="25441"/>
    <cellStyle name="20% - Accent3 5 2 2 3" xfId="26688"/>
    <cellStyle name="20% - Accent3 5 2 2 3 2" xfId="27096"/>
    <cellStyle name="20% - Accent3 5 2 2 4" xfId="26896"/>
    <cellStyle name="20% - Accent3 5 2 2 5" xfId="25281"/>
    <cellStyle name="20% - Accent3 5 2 3" xfId="10041"/>
    <cellStyle name="20% - Accent3 5 2 3 2" xfId="19476"/>
    <cellStyle name="20% - Accent3 5 2 3 2 2" xfId="27148"/>
    <cellStyle name="20% - Accent3 5 2 3 2 3" xfId="26739"/>
    <cellStyle name="20% - Accent3 5 2 3 3" xfId="26947"/>
    <cellStyle name="20% - Accent3 5 2 3 4" xfId="25391"/>
    <cellStyle name="20% - Accent3 5 2 4" xfId="13164"/>
    <cellStyle name="20% - Accent3 5 2 4 2" xfId="27048"/>
    <cellStyle name="20% - Accent3 5 2 4 3" xfId="26640"/>
    <cellStyle name="20% - Accent3 5 2 5" xfId="22402"/>
    <cellStyle name="20% - Accent3 5 2 5 2" xfId="26848"/>
    <cellStyle name="20% - Accent3 5 2 6" xfId="25230"/>
    <cellStyle name="20% - Accent3 5 3" xfId="25257"/>
    <cellStyle name="20% - Accent3 5 3 2" xfId="25418"/>
    <cellStyle name="20% - Accent3 5 3 2 2" xfId="26764"/>
    <cellStyle name="20% - Accent3 5 3 2 2 2" xfId="27173"/>
    <cellStyle name="20% - Accent3 5 3 2 3" xfId="26972"/>
    <cellStyle name="20% - Accent3 5 3 3" xfId="26665"/>
    <cellStyle name="20% - Accent3 5 3 3 2" xfId="27073"/>
    <cellStyle name="20% - Accent3 5 3 4" xfId="26873"/>
    <cellStyle name="20% - Accent3 5 4" xfId="25365"/>
    <cellStyle name="20% - Accent3 5 4 2" xfId="26719"/>
    <cellStyle name="20% - Accent3 5 4 2 2" xfId="27128"/>
    <cellStyle name="20% - Accent3 5 4 3" xfId="26927"/>
    <cellStyle name="20% - Accent3 5 5" xfId="26617"/>
    <cellStyle name="20% - Accent3 5 5 2" xfId="27025"/>
    <cellStyle name="20% - Accent3 5 6" xfId="26825"/>
    <cellStyle name="20% - Accent3 5 7" xfId="25201"/>
    <cellStyle name="20% - Accent3 6" xfId="1090"/>
    <cellStyle name="20% - Accent3 6 2" xfId="780"/>
    <cellStyle name="20% - Accent3 6 2 2" xfId="6294"/>
    <cellStyle name="20% - Accent3 6 2 2 2" xfId="15733"/>
    <cellStyle name="20% - Accent3 6 2 2 2 2" xfId="27163"/>
    <cellStyle name="20% - Accent3 6 2 2 3" xfId="26754"/>
    <cellStyle name="20% - Accent3 6 2 3" xfId="10042"/>
    <cellStyle name="20% - Accent3 6 2 3 2" xfId="19477"/>
    <cellStyle name="20% - Accent3 6 2 3 3" xfId="26962"/>
    <cellStyle name="20% - Accent3 6 2 4" xfId="12964"/>
    <cellStyle name="20% - Accent3 6 2 5" xfId="22403"/>
    <cellStyle name="20% - Accent3 6 2 6" xfId="25407"/>
    <cellStyle name="20% - Accent3 6 3" xfId="26655"/>
    <cellStyle name="20% - Accent3 6 3 2" xfId="27063"/>
    <cellStyle name="20% - Accent3 6 4" xfId="26863"/>
    <cellStyle name="20% - Accent3 6 5" xfId="25245"/>
    <cellStyle name="20% - Accent3 7" xfId="877"/>
    <cellStyle name="20% - Accent3 7 2" xfId="800"/>
    <cellStyle name="20% - Accent3 7 2 2" xfId="6295"/>
    <cellStyle name="20% - Accent3 7 2 2 2" xfId="15734"/>
    <cellStyle name="20% - Accent3 7 2 2 3" xfId="27117"/>
    <cellStyle name="20% - Accent3 7 2 3" xfId="10043"/>
    <cellStyle name="20% - Accent3 7 2 3 2" xfId="19478"/>
    <cellStyle name="20% - Accent3 7 2 4" xfId="12973"/>
    <cellStyle name="20% - Accent3 7 2 5" xfId="22404"/>
    <cellStyle name="20% - Accent3 7 2 6" xfId="26708"/>
    <cellStyle name="20% - Accent3 7 3" xfId="26916"/>
    <cellStyle name="20% - Accent3 7 4" xfId="25300"/>
    <cellStyle name="20% - Accent3 8" xfId="1780"/>
    <cellStyle name="20% - Accent3 8 2" xfId="799"/>
    <cellStyle name="20% - Accent3 8 2 2" xfId="6296"/>
    <cellStyle name="20% - Accent3 8 2 2 2" xfId="15735"/>
    <cellStyle name="20% - Accent3 8 2 3" xfId="10044"/>
    <cellStyle name="20% - Accent3 8 2 3 2" xfId="19479"/>
    <cellStyle name="20% - Accent3 8 2 4" xfId="12972"/>
    <cellStyle name="20% - Accent3 8 2 5" xfId="22405"/>
    <cellStyle name="20% - Accent3 8 2 6" xfId="27014"/>
    <cellStyle name="20% - Accent3 8 3" xfId="26607"/>
    <cellStyle name="20% - Accent3 9" xfId="2003"/>
    <cellStyle name="20% - Accent3 9 2" xfId="26815"/>
    <cellStyle name="20% - Accent4" xfId="25161" builtinId="42" customBuiltin="1"/>
    <cellStyle name="20% - Accent4 10" xfId="1804"/>
    <cellStyle name="20% - Accent4 11" xfId="1842"/>
    <cellStyle name="20% - Accent4 12" xfId="796"/>
    <cellStyle name="20% - Accent4 13" xfId="1690"/>
    <cellStyle name="20% - Accent4 14" xfId="1805"/>
    <cellStyle name="20% - Accent4 15" xfId="1739"/>
    <cellStyle name="20% - Accent4 16" xfId="1740"/>
    <cellStyle name="20% - Accent4 17" xfId="1048"/>
    <cellStyle name="20% - Accent4 18" xfId="1047"/>
    <cellStyle name="20% - Accent4 19" xfId="2221"/>
    <cellStyle name="20% - Accent4 2" xfId="50"/>
    <cellStyle name="20% - Accent4 2 2" xfId="51"/>
    <cellStyle name="20% - Accent4 2 2 2" xfId="876"/>
    <cellStyle name="20% - Accent4 2 2 2 2" xfId="10045"/>
    <cellStyle name="20% - Accent4 2 2 2 2 2" xfId="19480"/>
    <cellStyle name="20% - Accent4 2 2 2 3" xfId="13003"/>
    <cellStyle name="20% - Accent4 2 2 2 4" xfId="22406"/>
    <cellStyle name="20% - Accent4 2 2 3" xfId="6297"/>
    <cellStyle name="20% - Accent4 2 2 3 2" xfId="15736"/>
    <cellStyle name="20% - Accent4 2 2 4" xfId="25464"/>
    <cellStyle name="20% - Accent4 2 3" xfId="1781"/>
    <cellStyle name="20% - Accent4 2 3 2" xfId="6298"/>
    <cellStyle name="20% - Accent4 2 3 2 2" xfId="15737"/>
    <cellStyle name="20% - Accent4 2 3 3" xfId="10046"/>
    <cellStyle name="20% - Accent4 2 3 3 2" xfId="19481"/>
    <cellStyle name="20% - Accent4 2 3 4" xfId="13096"/>
    <cellStyle name="20% - Accent4 2 3 5" xfId="22407"/>
    <cellStyle name="20% - Accent4 2 4" xfId="1782"/>
    <cellStyle name="20% - Accent4 2 4 2" xfId="6299"/>
    <cellStyle name="20% - Accent4 2 4 2 2" xfId="15738"/>
    <cellStyle name="20% - Accent4 2 4 3" xfId="10047"/>
    <cellStyle name="20% - Accent4 2 4 3 2" xfId="19482"/>
    <cellStyle name="20% - Accent4 2 4 4" xfId="13097"/>
    <cellStyle name="20% - Accent4 2 4 5" xfId="22408"/>
    <cellStyle name="20% - Accent4 2 5" xfId="1267"/>
    <cellStyle name="20% - Accent4 2 5 2" xfId="6300"/>
    <cellStyle name="20% - Accent4 2 5 2 2" xfId="15739"/>
    <cellStyle name="20% - Accent4 2 5 3" xfId="10048"/>
    <cellStyle name="20% - Accent4 2 5 3 2" xfId="19483"/>
    <cellStyle name="20% - Accent4 2 5 4" xfId="13049"/>
    <cellStyle name="20% - Accent4 2 5 5" xfId="22409"/>
    <cellStyle name="20% - Accent4 2 6" xfId="723"/>
    <cellStyle name="20% - Accent4 2 6 2" xfId="6301"/>
    <cellStyle name="20% - Accent4 2 6 2 2" xfId="15740"/>
    <cellStyle name="20% - Accent4 2 6 3" xfId="10049"/>
    <cellStyle name="20% - Accent4 2 6 3 2" xfId="19484"/>
    <cellStyle name="20% - Accent4 2 6 4" xfId="12950"/>
    <cellStyle name="20% - Accent4 2 6 5" xfId="22410"/>
    <cellStyle name="20% - Accent4 2 7" xfId="908"/>
    <cellStyle name="20% - Accent4 2 7 2" xfId="6302"/>
    <cellStyle name="20% - Accent4 2 7 2 2" xfId="15741"/>
    <cellStyle name="20% - Accent4 2 7 3" xfId="10050"/>
    <cellStyle name="20% - Accent4 2 7 3 2" xfId="19485"/>
    <cellStyle name="20% - Accent4 2 7 4" xfId="13008"/>
    <cellStyle name="20% - Accent4 2 7 5" xfId="22411"/>
    <cellStyle name="20% - Accent4 2 8" xfId="1943"/>
    <cellStyle name="20% - Accent4 2 8 2" xfId="6303"/>
    <cellStyle name="20% - Accent4 2 8 2 2" xfId="15742"/>
    <cellStyle name="20% - Accent4 2 8 3" xfId="10051"/>
    <cellStyle name="20% - Accent4 2 8 3 2" xfId="19486"/>
    <cellStyle name="20% - Accent4 2 8 4" xfId="13120"/>
    <cellStyle name="20% - Accent4 2 8 5" xfId="22412"/>
    <cellStyle name="20% - Accent4 20" xfId="2031"/>
    <cellStyle name="20% - Accent4 21" xfId="936"/>
    <cellStyle name="20% - Accent4 22" xfId="2033"/>
    <cellStyle name="20% - Accent4 23" xfId="2162"/>
    <cellStyle name="20% - Accent4 24" xfId="757"/>
    <cellStyle name="20% - Accent4 25" xfId="756"/>
    <cellStyle name="20% - Accent4 26" xfId="2163"/>
    <cellStyle name="20% - Accent4 27" xfId="755"/>
    <cellStyle name="20% - Accent4 28" xfId="2164"/>
    <cellStyle name="20% - Accent4 29" xfId="2165"/>
    <cellStyle name="20% - Accent4 3" xfId="52"/>
    <cellStyle name="20% - Accent4 3 2" xfId="53"/>
    <cellStyle name="20% - Accent4 3 2 2" xfId="1079"/>
    <cellStyle name="20% - Accent4 3 2 2 2" xfId="10052"/>
    <cellStyle name="20% - Accent4 3 2 2 2 2" xfId="19487"/>
    <cellStyle name="20% - Accent4 3 2 2 3" xfId="13030"/>
    <cellStyle name="20% - Accent4 3 2 2 4" xfId="22413"/>
    <cellStyle name="20% - Accent4 3 2 3" xfId="6304"/>
    <cellStyle name="20% - Accent4 3 2 3 2" xfId="15743"/>
    <cellStyle name="20% - Accent4 3 2 4" xfId="25465"/>
    <cellStyle name="20% - Accent4 4" xfId="54"/>
    <cellStyle name="20% - Accent4 4 2" xfId="55"/>
    <cellStyle name="20% - Accent4 4 2 2" xfId="2116"/>
    <cellStyle name="20% - Accent4 4 2 2 2" xfId="10053"/>
    <cellStyle name="20% - Accent4 4 2 2 2 2" xfId="19488"/>
    <cellStyle name="20% - Accent4 4 2 2 3" xfId="13156"/>
    <cellStyle name="20% - Accent4 4 2 2 4" xfId="22414"/>
    <cellStyle name="20% - Accent4 4 2 3" xfId="6305"/>
    <cellStyle name="20% - Accent4 4 2 3 2" xfId="15744"/>
    <cellStyle name="20% - Accent4 4 2 4" xfId="25466"/>
    <cellStyle name="20% - Accent4 5" xfId="1095"/>
    <cellStyle name="20% - Accent4 5 2" xfId="2117"/>
    <cellStyle name="20% - Accent4 5 2 2" xfId="6306"/>
    <cellStyle name="20% - Accent4 5 2 2 2" xfId="15745"/>
    <cellStyle name="20% - Accent4 5 2 2 2 2" xfId="26789"/>
    <cellStyle name="20% - Accent4 5 2 2 2 2 2" xfId="27198"/>
    <cellStyle name="20% - Accent4 5 2 2 2 3" xfId="26997"/>
    <cellStyle name="20% - Accent4 5 2 2 2 4" xfId="25443"/>
    <cellStyle name="20% - Accent4 5 2 2 3" xfId="26690"/>
    <cellStyle name="20% - Accent4 5 2 2 3 2" xfId="27098"/>
    <cellStyle name="20% - Accent4 5 2 2 4" xfId="26898"/>
    <cellStyle name="20% - Accent4 5 2 2 5" xfId="25283"/>
    <cellStyle name="20% - Accent4 5 2 3" xfId="10054"/>
    <cellStyle name="20% - Accent4 5 2 3 2" xfId="19489"/>
    <cellStyle name="20% - Accent4 5 2 3 2 2" xfId="27150"/>
    <cellStyle name="20% - Accent4 5 2 3 2 3" xfId="26741"/>
    <cellStyle name="20% - Accent4 5 2 3 3" xfId="26949"/>
    <cellStyle name="20% - Accent4 5 2 3 4" xfId="25393"/>
    <cellStyle name="20% - Accent4 5 2 4" xfId="13157"/>
    <cellStyle name="20% - Accent4 5 2 4 2" xfId="27050"/>
    <cellStyle name="20% - Accent4 5 2 4 3" xfId="26642"/>
    <cellStyle name="20% - Accent4 5 2 5" xfId="22415"/>
    <cellStyle name="20% - Accent4 5 2 5 2" xfId="26850"/>
    <cellStyle name="20% - Accent4 5 2 6" xfId="25232"/>
    <cellStyle name="20% - Accent4 5 3" xfId="25258"/>
    <cellStyle name="20% - Accent4 5 3 2" xfId="25419"/>
    <cellStyle name="20% - Accent4 5 3 2 2" xfId="26765"/>
    <cellStyle name="20% - Accent4 5 3 2 2 2" xfId="27174"/>
    <cellStyle name="20% - Accent4 5 3 2 3" xfId="26973"/>
    <cellStyle name="20% - Accent4 5 3 3" xfId="26666"/>
    <cellStyle name="20% - Accent4 5 3 3 2" xfId="27074"/>
    <cellStyle name="20% - Accent4 5 3 4" xfId="26874"/>
    <cellStyle name="20% - Accent4 5 4" xfId="25366"/>
    <cellStyle name="20% - Accent4 5 4 2" xfId="26720"/>
    <cellStyle name="20% - Accent4 5 4 2 2" xfId="27129"/>
    <cellStyle name="20% - Accent4 5 4 3" xfId="26928"/>
    <cellStyle name="20% - Accent4 5 5" xfId="26618"/>
    <cellStyle name="20% - Accent4 5 5 2" xfId="27026"/>
    <cellStyle name="20% - Accent4 5 6" xfId="26826"/>
    <cellStyle name="20% - Accent4 5 7" xfId="25199"/>
    <cellStyle name="20% - Accent4 6" xfId="1096"/>
    <cellStyle name="20% - Accent4 6 2" xfId="2118"/>
    <cellStyle name="20% - Accent4 6 2 2" xfId="6307"/>
    <cellStyle name="20% - Accent4 6 2 2 2" xfId="15746"/>
    <cellStyle name="20% - Accent4 6 2 2 2 2" xfId="27165"/>
    <cellStyle name="20% - Accent4 6 2 2 3" xfId="26756"/>
    <cellStyle name="20% - Accent4 6 2 3" xfId="10055"/>
    <cellStyle name="20% - Accent4 6 2 3 2" xfId="19490"/>
    <cellStyle name="20% - Accent4 6 2 3 3" xfId="26964"/>
    <cellStyle name="20% - Accent4 6 2 4" xfId="13158"/>
    <cellStyle name="20% - Accent4 6 2 5" xfId="22416"/>
    <cellStyle name="20% - Accent4 6 2 6" xfId="25409"/>
    <cellStyle name="20% - Accent4 6 3" xfId="26657"/>
    <cellStyle name="20% - Accent4 6 3 2" xfId="27065"/>
    <cellStyle name="20% - Accent4 6 4" xfId="26865"/>
    <cellStyle name="20% - Accent4 6 5" xfId="25247"/>
    <cellStyle name="20% - Accent4 7" xfId="1287"/>
    <cellStyle name="20% - Accent4 7 2" xfId="1806"/>
    <cellStyle name="20% - Accent4 7 2 2" xfId="6308"/>
    <cellStyle name="20% - Accent4 7 2 2 2" xfId="15747"/>
    <cellStyle name="20% - Accent4 7 2 2 3" xfId="27119"/>
    <cellStyle name="20% - Accent4 7 2 3" xfId="10056"/>
    <cellStyle name="20% - Accent4 7 2 3 2" xfId="19491"/>
    <cellStyle name="20% - Accent4 7 2 4" xfId="13103"/>
    <cellStyle name="20% - Accent4 7 2 5" xfId="22417"/>
    <cellStyle name="20% - Accent4 7 2 6" xfId="26710"/>
    <cellStyle name="20% - Accent4 7 3" xfId="26918"/>
    <cellStyle name="20% - Accent4 7 4" xfId="25302"/>
    <cellStyle name="20% - Accent4 8" xfId="795"/>
    <cellStyle name="20% - Accent4 8 2" xfId="794"/>
    <cellStyle name="20% - Accent4 8 2 2" xfId="6309"/>
    <cellStyle name="20% - Accent4 8 2 2 2" xfId="15748"/>
    <cellStyle name="20% - Accent4 8 2 3" xfId="10057"/>
    <cellStyle name="20% - Accent4 8 2 3 2" xfId="19492"/>
    <cellStyle name="20% - Accent4 8 2 4" xfId="12969"/>
    <cellStyle name="20% - Accent4 8 2 5" xfId="22418"/>
    <cellStyle name="20% - Accent4 8 2 6" xfId="27016"/>
    <cellStyle name="20% - Accent4 8 3" xfId="26609"/>
    <cellStyle name="20% - Accent4 9" xfId="793"/>
    <cellStyle name="20% - Accent4 9 2" xfId="26817"/>
    <cellStyle name="20% - Accent5" xfId="25165" builtinId="46" customBuiltin="1"/>
    <cellStyle name="20% - Accent5 10" xfId="1046"/>
    <cellStyle name="20% - Accent5 11" xfId="1895"/>
    <cellStyle name="20% - Accent5 12" xfId="1045"/>
    <cellStyle name="20% - Accent5 13" xfId="1973"/>
    <cellStyle name="20% - Accent5 14" xfId="1044"/>
    <cellStyle name="20% - Accent5 15" xfId="1043"/>
    <cellStyle name="20% - Accent5 16" xfId="2110"/>
    <cellStyle name="20% - Accent5 17" xfId="1188"/>
    <cellStyle name="20% - Accent5 18" xfId="1810"/>
    <cellStyle name="20% - Accent5 19" xfId="791"/>
    <cellStyle name="20% - Accent5 2" xfId="56"/>
    <cellStyle name="20% - Accent5 2 2" xfId="57"/>
    <cellStyle name="20% - Accent5 2 2 2" xfId="1998"/>
    <cellStyle name="20% - Accent5 2 2 2 2" xfId="10058"/>
    <cellStyle name="20% - Accent5 2 2 2 2 2" xfId="19493"/>
    <cellStyle name="20% - Accent5 2 2 2 3" xfId="13138"/>
    <cellStyle name="20% - Accent5 2 2 2 4" xfId="22419"/>
    <cellStyle name="20% - Accent5 2 2 3" xfId="6310"/>
    <cellStyle name="20% - Accent5 2 2 3 2" xfId="15749"/>
    <cellStyle name="20% - Accent5 2 2 4" xfId="25467"/>
    <cellStyle name="20% - Accent5 2 3" xfId="790"/>
    <cellStyle name="20% - Accent5 2 3 2" xfId="6311"/>
    <cellStyle name="20% - Accent5 2 3 2 2" xfId="15750"/>
    <cellStyle name="20% - Accent5 2 3 3" xfId="10059"/>
    <cellStyle name="20% - Accent5 2 3 3 2" xfId="19494"/>
    <cellStyle name="20% - Accent5 2 3 4" xfId="12968"/>
    <cellStyle name="20% - Accent5 2 3 5" xfId="22420"/>
    <cellStyle name="20% - Accent5 2 4" xfId="1999"/>
    <cellStyle name="20% - Accent5 2 4 2" xfId="6312"/>
    <cellStyle name="20% - Accent5 2 4 2 2" xfId="15751"/>
    <cellStyle name="20% - Accent5 2 4 3" xfId="10060"/>
    <cellStyle name="20% - Accent5 2 4 3 2" xfId="19495"/>
    <cellStyle name="20% - Accent5 2 4 4" xfId="13139"/>
    <cellStyle name="20% - Accent5 2 4 5" xfId="22421"/>
    <cellStyle name="20% - Accent5 2 5" xfId="2000"/>
    <cellStyle name="20% - Accent5 2 5 2" xfId="6313"/>
    <cellStyle name="20% - Accent5 2 5 2 2" xfId="15752"/>
    <cellStyle name="20% - Accent5 2 5 3" xfId="10061"/>
    <cellStyle name="20% - Accent5 2 5 3 2" xfId="19496"/>
    <cellStyle name="20% - Accent5 2 5 4" xfId="13140"/>
    <cellStyle name="20% - Accent5 2 5 5" xfId="22422"/>
    <cellStyle name="20% - Accent5 2 6" xfId="875"/>
    <cellStyle name="20% - Accent5 2 6 2" xfId="6314"/>
    <cellStyle name="20% - Accent5 2 6 2 2" xfId="15753"/>
    <cellStyle name="20% - Accent5 2 6 3" xfId="10062"/>
    <cellStyle name="20% - Accent5 2 6 3 2" xfId="19497"/>
    <cellStyle name="20% - Accent5 2 6 4" xfId="13002"/>
    <cellStyle name="20% - Accent5 2 6 5" xfId="22423"/>
    <cellStyle name="20% - Accent5 2 7" xfId="1811"/>
    <cellStyle name="20% - Accent5 2 7 2" xfId="6315"/>
    <cellStyle name="20% - Accent5 2 7 2 2" xfId="15754"/>
    <cellStyle name="20% - Accent5 2 7 3" xfId="10063"/>
    <cellStyle name="20% - Accent5 2 7 3 2" xfId="19498"/>
    <cellStyle name="20% - Accent5 2 7 4" xfId="13105"/>
    <cellStyle name="20% - Accent5 2 7 5" xfId="22424"/>
    <cellStyle name="20% - Accent5 2 8" xfId="2001"/>
    <cellStyle name="20% - Accent5 2 8 2" xfId="6316"/>
    <cellStyle name="20% - Accent5 2 8 2 2" xfId="15755"/>
    <cellStyle name="20% - Accent5 2 8 3" xfId="10064"/>
    <cellStyle name="20% - Accent5 2 8 3 2" xfId="19499"/>
    <cellStyle name="20% - Accent5 2 8 4" xfId="13141"/>
    <cellStyle name="20% - Accent5 2 8 5" xfId="22425"/>
    <cellStyle name="20% - Accent5 20" xfId="2002"/>
    <cellStyle name="20% - Accent5 21" xfId="966"/>
    <cellStyle name="20% - Accent5 22" xfId="965"/>
    <cellStyle name="20% - Accent5 23" xfId="2202"/>
    <cellStyle name="20% - Accent5 24" xfId="2111"/>
    <cellStyle name="20% - Accent5 25" xfId="2112"/>
    <cellStyle name="20% - Accent5 26" xfId="888"/>
    <cellStyle name="20% - Accent5 27" xfId="887"/>
    <cellStyle name="20% - Accent5 28" xfId="886"/>
    <cellStyle name="20% - Accent5 29" xfId="1830"/>
    <cellStyle name="20% - Accent5 3" xfId="58"/>
    <cellStyle name="20% - Accent5 3 2" xfId="59"/>
    <cellStyle name="20% - Accent5 3 2 2" xfId="1101"/>
    <cellStyle name="20% - Accent5 3 2 2 2" xfId="10065"/>
    <cellStyle name="20% - Accent5 3 2 2 2 2" xfId="19500"/>
    <cellStyle name="20% - Accent5 3 2 2 3" xfId="13033"/>
    <cellStyle name="20% - Accent5 3 2 2 4" xfId="22426"/>
    <cellStyle name="20% - Accent5 3 2 3" xfId="6317"/>
    <cellStyle name="20% - Accent5 3 2 3 2" xfId="15756"/>
    <cellStyle name="20% - Accent5 3 2 4" xfId="25468"/>
    <cellStyle name="20% - Accent5 4" xfId="60"/>
    <cellStyle name="20% - Accent5 4 2" xfId="61"/>
    <cellStyle name="20% - Accent5 4 2 2" xfId="857"/>
    <cellStyle name="20% - Accent5 4 2 2 2" xfId="10066"/>
    <cellStyle name="20% - Accent5 4 2 2 2 2" xfId="19501"/>
    <cellStyle name="20% - Accent5 4 2 2 3" xfId="12995"/>
    <cellStyle name="20% - Accent5 4 2 2 4" xfId="22427"/>
    <cellStyle name="20% - Accent5 4 2 3" xfId="6318"/>
    <cellStyle name="20% - Accent5 4 2 3 2" xfId="15757"/>
    <cellStyle name="20% - Accent5 4 2 4" xfId="25469"/>
    <cellStyle name="20% - Accent5 5" xfId="1102"/>
    <cellStyle name="20% - Accent5 5 2" xfId="732"/>
    <cellStyle name="20% - Accent5 5 2 2" xfId="6319"/>
    <cellStyle name="20% - Accent5 5 2 2 2" xfId="15758"/>
    <cellStyle name="20% - Accent5 5 2 2 2 2" xfId="26791"/>
    <cellStyle name="20% - Accent5 5 2 2 2 2 2" xfId="27200"/>
    <cellStyle name="20% - Accent5 5 2 2 2 3" xfId="26999"/>
    <cellStyle name="20% - Accent5 5 2 2 2 4" xfId="25445"/>
    <cellStyle name="20% - Accent5 5 2 2 3" xfId="26692"/>
    <cellStyle name="20% - Accent5 5 2 2 3 2" xfId="27100"/>
    <cellStyle name="20% - Accent5 5 2 2 4" xfId="26900"/>
    <cellStyle name="20% - Accent5 5 2 2 5" xfId="25285"/>
    <cellStyle name="20% - Accent5 5 2 3" xfId="10067"/>
    <cellStyle name="20% - Accent5 5 2 3 2" xfId="19502"/>
    <cellStyle name="20% - Accent5 5 2 3 2 2" xfId="27152"/>
    <cellStyle name="20% - Accent5 5 2 3 2 3" xfId="26743"/>
    <cellStyle name="20% - Accent5 5 2 3 3" xfId="26951"/>
    <cellStyle name="20% - Accent5 5 2 3 4" xfId="25395"/>
    <cellStyle name="20% - Accent5 5 2 4" xfId="12953"/>
    <cellStyle name="20% - Accent5 5 2 4 2" xfId="27052"/>
    <cellStyle name="20% - Accent5 5 2 4 3" xfId="26644"/>
    <cellStyle name="20% - Accent5 5 2 5" xfId="22428"/>
    <cellStyle name="20% - Accent5 5 2 5 2" xfId="26852"/>
    <cellStyle name="20% - Accent5 5 2 6" xfId="25234"/>
    <cellStyle name="20% - Accent5 5 3" xfId="25259"/>
    <cellStyle name="20% - Accent5 5 3 2" xfId="25420"/>
    <cellStyle name="20% - Accent5 5 3 2 2" xfId="26766"/>
    <cellStyle name="20% - Accent5 5 3 2 2 2" xfId="27175"/>
    <cellStyle name="20% - Accent5 5 3 2 3" xfId="26974"/>
    <cellStyle name="20% - Accent5 5 3 3" xfId="26667"/>
    <cellStyle name="20% - Accent5 5 3 3 2" xfId="27075"/>
    <cellStyle name="20% - Accent5 5 3 4" xfId="26875"/>
    <cellStyle name="20% - Accent5 5 4" xfId="25367"/>
    <cellStyle name="20% - Accent5 5 4 2" xfId="26721"/>
    <cellStyle name="20% - Accent5 5 4 2 2" xfId="27130"/>
    <cellStyle name="20% - Accent5 5 4 3" xfId="26929"/>
    <cellStyle name="20% - Accent5 5 5" xfId="26619"/>
    <cellStyle name="20% - Accent5 5 5 2" xfId="27027"/>
    <cellStyle name="20% - Accent5 5 6" xfId="26827"/>
    <cellStyle name="20% - Accent5 5 7" xfId="25203"/>
    <cellStyle name="20% - Accent5 6" xfId="1103"/>
    <cellStyle name="20% - Accent5 6 2" xfId="1042"/>
    <cellStyle name="20% - Accent5 6 2 2" xfId="6320"/>
    <cellStyle name="20% - Accent5 6 2 2 2" xfId="15759"/>
    <cellStyle name="20% - Accent5 6 2 2 2 2" xfId="27167"/>
    <cellStyle name="20% - Accent5 6 2 2 3" xfId="26758"/>
    <cellStyle name="20% - Accent5 6 2 3" xfId="10068"/>
    <cellStyle name="20% - Accent5 6 2 3 2" xfId="19503"/>
    <cellStyle name="20% - Accent5 6 2 3 3" xfId="26966"/>
    <cellStyle name="20% - Accent5 6 2 4" xfId="13028"/>
    <cellStyle name="20% - Accent5 6 2 5" xfId="22429"/>
    <cellStyle name="20% - Accent5 6 2 6" xfId="25411"/>
    <cellStyle name="20% - Accent5 6 3" xfId="26659"/>
    <cellStyle name="20% - Accent5 6 3 2" xfId="27067"/>
    <cellStyle name="20% - Accent5 6 4" xfId="26867"/>
    <cellStyle name="20% - Accent5 6 5" xfId="25249"/>
    <cellStyle name="20% - Accent5 7" xfId="1041"/>
    <cellStyle name="20% - Accent5 7 2" xfId="1040"/>
    <cellStyle name="20% - Accent5 7 2 2" xfId="6321"/>
    <cellStyle name="20% - Accent5 7 2 2 2" xfId="15760"/>
    <cellStyle name="20% - Accent5 7 2 2 3" xfId="27121"/>
    <cellStyle name="20% - Accent5 7 2 3" xfId="10069"/>
    <cellStyle name="20% - Accent5 7 2 3 2" xfId="19504"/>
    <cellStyle name="20% - Accent5 7 2 4" xfId="13027"/>
    <cellStyle name="20% - Accent5 7 2 5" xfId="22430"/>
    <cellStyle name="20% - Accent5 7 2 6" xfId="26712"/>
    <cellStyle name="20% - Accent5 7 3" xfId="26920"/>
    <cellStyle name="20% - Accent5 7 4" xfId="25304"/>
    <cellStyle name="20% - Accent5 8" xfId="1974"/>
    <cellStyle name="20% - Accent5 8 2" xfId="1975"/>
    <cellStyle name="20% - Accent5 8 2 2" xfId="6322"/>
    <cellStyle name="20% - Accent5 8 2 2 2" xfId="15761"/>
    <cellStyle name="20% - Accent5 8 2 3" xfId="10070"/>
    <cellStyle name="20% - Accent5 8 2 3 2" xfId="19505"/>
    <cellStyle name="20% - Accent5 8 2 4" xfId="13130"/>
    <cellStyle name="20% - Accent5 8 2 5" xfId="22431"/>
    <cellStyle name="20% - Accent5 8 2 6" xfId="27018"/>
    <cellStyle name="20% - Accent5 8 3" xfId="26611"/>
    <cellStyle name="20% - Accent5 9" xfId="1032"/>
    <cellStyle name="20% - Accent5 9 2" xfId="26819"/>
    <cellStyle name="20% - Accent6" xfId="25169" builtinId="50" customBuiltin="1"/>
    <cellStyle name="20% - Accent6 10" xfId="1967"/>
    <cellStyle name="20% - Accent6 11" xfId="981"/>
    <cellStyle name="20% - Accent6 12" xfId="1113"/>
    <cellStyle name="20% - Accent6 13" xfId="2063"/>
    <cellStyle name="20% - Accent6 14" xfId="2064"/>
    <cellStyle name="20% - Accent6 15" xfId="731"/>
    <cellStyle name="20% - Accent6 16" xfId="1896"/>
    <cellStyle name="20% - Accent6 17" xfId="1897"/>
    <cellStyle name="20% - Accent6 18" xfId="730"/>
    <cellStyle name="20% - Accent6 19" xfId="1898"/>
    <cellStyle name="20% - Accent6 2" xfId="62"/>
    <cellStyle name="20% - Accent6 2 2" xfId="63"/>
    <cellStyle name="20% - Accent6 2 2 2" xfId="1944"/>
    <cellStyle name="20% - Accent6 2 2 2 2" xfId="10071"/>
    <cellStyle name="20% - Accent6 2 2 2 2 2" xfId="19506"/>
    <cellStyle name="20% - Accent6 2 2 2 3" xfId="13121"/>
    <cellStyle name="20% - Accent6 2 2 2 4" xfId="22432"/>
    <cellStyle name="20% - Accent6 2 2 3" xfId="6323"/>
    <cellStyle name="20% - Accent6 2 2 3 2" xfId="15762"/>
    <cellStyle name="20% - Accent6 2 2 4" xfId="25470"/>
    <cellStyle name="20% - Accent6 2 3" xfId="852"/>
    <cellStyle name="20% - Accent6 2 3 2" xfId="6324"/>
    <cellStyle name="20% - Accent6 2 3 2 2" xfId="15763"/>
    <cellStyle name="20% - Accent6 2 3 3" xfId="10072"/>
    <cellStyle name="20% - Accent6 2 3 3 2" xfId="19507"/>
    <cellStyle name="20% - Accent6 2 3 4" xfId="12990"/>
    <cellStyle name="20% - Accent6 2 3 5" xfId="22433"/>
    <cellStyle name="20% - Accent6 2 4" xfId="851"/>
    <cellStyle name="20% - Accent6 2 4 2" xfId="6325"/>
    <cellStyle name="20% - Accent6 2 4 2 2" xfId="15764"/>
    <cellStyle name="20% - Accent6 2 4 3" xfId="10073"/>
    <cellStyle name="20% - Accent6 2 4 3 2" xfId="19508"/>
    <cellStyle name="20% - Accent6 2 4 4" xfId="12989"/>
    <cellStyle name="20% - Accent6 2 4 5" xfId="22434"/>
    <cellStyle name="20% - Accent6 2 5" xfId="850"/>
    <cellStyle name="20% - Accent6 2 5 2" xfId="6326"/>
    <cellStyle name="20% - Accent6 2 5 2 2" xfId="15765"/>
    <cellStyle name="20% - Accent6 2 5 3" xfId="10074"/>
    <cellStyle name="20% - Accent6 2 5 3 2" xfId="19509"/>
    <cellStyle name="20% - Accent6 2 5 4" xfId="12988"/>
    <cellStyle name="20% - Accent6 2 5 5" xfId="22435"/>
    <cellStyle name="20% - Accent6 2 6" xfId="849"/>
    <cellStyle name="20% - Accent6 2 6 2" xfId="6327"/>
    <cellStyle name="20% - Accent6 2 6 2 2" xfId="15766"/>
    <cellStyle name="20% - Accent6 2 6 3" xfId="10075"/>
    <cellStyle name="20% - Accent6 2 6 3 2" xfId="19510"/>
    <cellStyle name="20% - Accent6 2 6 4" xfId="12987"/>
    <cellStyle name="20% - Accent6 2 6 5" xfId="22436"/>
    <cellStyle name="20% - Accent6 2 7" xfId="847"/>
    <cellStyle name="20% - Accent6 2 7 2" xfId="6328"/>
    <cellStyle name="20% - Accent6 2 7 2 2" xfId="15767"/>
    <cellStyle name="20% - Accent6 2 7 3" xfId="10076"/>
    <cellStyle name="20% - Accent6 2 7 3 2" xfId="19511"/>
    <cellStyle name="20% - Accent6 2 7 4" xfId="12985"/>
    <cellStyle name="20% - Accent6 2 7 5" xfId="22437"/>
    <cellStyle name="20% - Accent6 2 8" xfId="846"/>
    <cellStyle name="20% - Accent6 2 8 2" xfId="6329"/>
    <cellStyle name="20% - Accent6 2 8 2 2" xfId="15768"/>
    <cellStyle name="20% - Accent6 2 8 3" xfId="10077"/>
    <cellStyle name="20% - Accent6 2 8 3 2" xfId="19512"/>
    <cellStyle name="20% - Accent6 2 8 4" xfId="12984"/>
    <cellStyle name="20% - Accent6 2 8 5" xfId="22438"/>
    <cellStyle name="20% - Accent6 20" xfId="2010"/>
    <cellStyle name="20% - Accent6 21" xfId="874"/>
    <cellStyle name="20% - Accent6 22" xfId="873"/>
    <cellStyle name="20% - Accent6 23" xfId="869"/>
    <cellStyle name="20% - Accent6 24" xfId="868"/>
    <cellStyle name="20% - Accent6 25" xfId="867"/>
    <cellStyle name="20% - Accent6 26" xfId="866"/>
    <cellStyle name="20% - Accent6 27" xfId="787"/>
    <cellStyle name="20% - Accent6 28" xfId="865"/>
    <cellStyle name="20% - Accent6 29" xfId="864"/>
    <cellStyle name="20% - Accent6 3" xfId="64"/>
    <cellStyle name="20% - Accent6 3 2" xfId="65"/>
    <cellStyle name="20% - Accent6 3 2 2" xfId="2011"/>
    <cellStyle name="20% - Accent6 3 2 2 2" xfId="10078"/>
    <cellStyle name="20% - Accent6 3 2 2 2 2" xfId="19513"/>
    <cellStyle name="20% - Accent6 3 2 2 3" xfId="13142"/>
    <cellStyle name="20% - Accent6 3 2 2 4" xfId="22439"/>
    <cellStyle name="20% - Accent6 3 2 3" xfId="6330"/>
    <cellStyle name="20% - Accent6 3 2 3 2" xfId="15769"/>
    <cellStyle name="20% - Accent6 3 2 4" xfId="25471"/>
    <cellStyle name="20% - Accent6 4" xfId="66"/>
    <cellStyle name="20% - Accent6 4 2" xfId="67"/>
    <cellStyle name="20% - Accent6 4 2 2" xfId="980"/>
    <cellStyle name="20% - Accent6 4 2 2 2" xfId="10079"/>
    <cellStyle name="20% - Accent6 4 2 2 2 2" xfId="19514"/>
    <cellStyle name="20% - Accent6 4 2 2 3" xfId="13017"/>
    <cellStyle name="20% - Accent6 4 2 2 4" xfId="22440"/>
    <cellStyle name="20% - Accent6 4 2 3" xfId="6331"/>
    <cellStyle name="20% - Accent6 4 2 3 2" xfId="15770"/>
    <cellStyle name="20% - Accent6 4 2 4" xfId="25472"/>
    <cellStyle name="20% - Accent6 5" xfId="1107"/>
    <cellStyle name="20% - Accent6 5 2" xfId="979"/>
    <cellStyle name="20% - Accent6 5 2 2" xfId="6332"/>
    <cellStyle name="20% - Accent6 5 2 2 2" xfId="15771"/>
    <cellStyle name="20% - Accent6 5 2 2 2 2" xfId="26793"/>
    <cellStyle name="20% - Accent6 5 2 2 2 2 2" xfId="27202"/>
    <cellStyle name="20% - Accent6 5 2 2 2 3" xfId="27001"/>
    <cellStyle name="20% - Accent6 5 2 2 2 4" xfId="25447"/>
    <cellStyle name="20% - Accent6 5 2 2 3" xfId="26694"/>
    <cellStyle name="20% - Accent6 5 2 2 3 2" xfId="27102"/>
    <cellStyle name="20% - Accent6 5 2 2 4" xfId="26902"/>
    <cellStyle name="20% - Accent6 5 2 2 5" xfId="25287"/>
    <cellStyle name="20% - Accent6 5 2 3" xfId="10080"/>
    <cellStyle name="20% - Accent6 5 2 3 2" xfId="19515"/>
    <cellStyle name="20% - Accent6 5 2 3 2 2" xfId="27154"/>
    <cellStyle name="20% - Accent6 5 2 3 2 3" xfId="26745"/>
    <cellStyle name="20% - Accent6 5 2 3 3" xfId="26953"/>
    <cellStyle name="20% - Accent6 5 2 3 4" xfId="25397"/>
    <cellStyle name="20% - Accent6 5 2 4" xfId="13016"/>
    <cellStyle name="20% - Accent6 5 2 4 2" xfId="27054"/>
    <cellStyle name="20% - Accent6 5 2 4 3" xfId="26646"/>
    <cellStyle name="20% - Accent6 5 2 5" xfId="22441"/>
    <cellStyle name="20% - Accent6 5 2 5 2" xfId="26854"/>
    <cellStyle name="20% - Accent6 5 2 6" xfId="25236"/>
    <cellStyle name="20% - Accent6 5 3" xfId="25260"/>
    <cellStyle name="20% - Accent6 5 3 2" xfId="25421"/>
    <cellStyle name="20% - Accent6 5 3 2 2" xfId="26767"/>
    <cellStyle name="20% - Accent6 5 3 2 2 2" xfId="27176"/>
    <cellStyle name="20% - Accent6 5 3 2 3" xfId="26975"/>
    <cellStyle name="20% - Accent6 5 3 3" xfId="26668"/>
    <cellStyle name="20% - Accent6 5 3 3 2" xfId="27076"/>
    <cellStyle name="20% - Accent6 5 3 4" xfId="26876"/>
    <cellStyle name="20% - Accent6 5 4" xfId="25368"/>
    <cellStyle name="20% - Accent6 5 4 2" xfId="26722"/>
    <cellStyle name="20% - Accent6 5 4 2 2" xfId="27131"/>
    <cellStyle name="20% - Accent6 5 4 3" xfId="26930"/>
    <cellStyle name="20% - Accent6 5 5" xfId="26620"/>
    <cellStyle name="20% - Accent6 5 5 2" xfId="27028"/>
    <cellStyle name="20% - Accent6 5 6" xfId="26828"/>
    <cellStyle name="20% - Accent6 5 7" xfId="25200"/>
    <cellStyle name="20% - Accent6 6" xfId="1108"/>
    <cellStyle name="20% - Accent6 6 2" xfId="1949"/>
    <cellStyle name="20% - Accent6 6 2 2" xfId="6333"/>
    <cellStyle name="20% - Accent6 6 2 2 2" xfId="15772"/>
    <cellStyle name="20% - Accent6 6 2 2 2 2" xfId="27169"/>
    <cellStyle name="20% - Accent6 6 2 2 3" xfId="26760"/>
    <cellStyle name="20% - Accent6 6 2 3" xfId="10081"/>
    <cellStyle name="20% - Accent6 6 2 3 2" xfId="19516"/>
    <cellStyle name="20% - Accent6 6 2 3 3" xfId="26968"/>
    <cellStyle name="20% - Accent6 6 2 4" xfId="13122"/>
    <cellStyle name="20% - Accent6 6 2 5" xfId="22442"/>
    <cellStyle name="20% - Accent6 6 2 6" xfId="25413"/>
    <cellStyle name="20% - Accent6 6 3" xfId="26661"/>
    <cellStyle name="20% - Accent6 6 3 2" xfId="27069"/>
    <cellStyle name="20% - Accent6 6 4" xfId="26869"/>
    <cellStyle name="20% - Accent6 6 5" xfId="25251"/>
    <cellStyle name="20% - Accent6 7" xfId="1968"/>
    <cellStyle name="20% - Accent6 7 2" xfId="1678"/>
    <cellStyle name="20% - Accent6 7 2 2" xfId="6334"/>
    <cellStyle name="20% - Accent6 7 2 2 2" xfId="15773"/>
    <cellStyle name="20% - Accent6 7 2 2 3" xfId="27123"/>
    <cellStyle name="20% - Accent6 7 2 3" xfId="10082"/>
    <cellStyle name="20% - Accent6 7 2 3 2" xfId="19517"/>
    <cellStyle name="20% - Accent6 7 2 4" xfId="13088"/>
    <cellStyle name="20% - Accent6 7 2 5" xfId="22443"/>
    <cellStyle name="20% - Accent6 7 2 6" xfId="26714"/>
    <cellStyle name="20% - Accent6 7 3" xfId="26922"/>
    <cellStyle name="20% - Accent6 7 4" xfId="25306"/>
    <cellStyle name="20% - Accent6 8" xfId="1039"/>
    <cellStyle name="20% - Accent6 8 2" xfId="1112"/>
    <cellStyle name="20% - Accent6 8 2 2" xfId="6335"/>
    <cellStyle name="20% - Accent6 8 2 2 2" xfId="15774"/>
    <cellStyle name="20% - Accent6 8 2 3" xfId="10083"/>
    <cellStyle name="20% - Accent6 8 2 3 2" xfId="19518"/>
    <cellStyle name="20% - Accent6 8 2 4" xfId="13035"/>
    <cellStyle name="20% - Accent6 8 2 5" xfId="22444"/>
    <cellStyle name="20% - Accent6 8 2 6" xfId="27020"/>
    <cellStyle name="20% - Accent6 8 3" xfId="26613"/>
    <cellStyle name="20% - Accent6 9" xfId="2167"/>
    <cellStyle name="20% - Accent6 9 2" xfId="26821"/>
    <cellStyle name="3 indents" xfId="1109"/>
    <cellStyle name="4 indents" xfId="1110"/>
    <cellStyle name="40% - Accent1" xfId="25150" builtinId="31" customBuiltin="1"/>
    <cellStyle name="40% - Accent1 10" xfId="770"/>
    <cellStyle name="40% - Accent1 11" xfId="1373"/>
    <cellStyle name="40% - Accent1 12" xfId="769"/>
    <cellStyle name="40% - Accent1 13" xfId="1831"/>
    <cellStyle name="40% - Accent1 14" xfId="1832"/>
    <cellStyle name="40% - Accent1 15" xfId="1833"/>
    <cellStyle name="40% - Accent1 16" xfId="1834"/>
    <cellStyle name="40% - Accent1 17" xfId="2093"/>
    <cellStyle name="40% - Accent1 18" xfId="2166"/>
    <cellStyle name="40% - Accent1 19" xfId="1885"/>
    <cellStyle name="40% - Accent1 2" xfId="68"/>
    <cellStyle name="40% - Accent1 2 2" xfId="69"/>
    <cellStyle name="40% - Accent1 2 2 2" xfId="1620"/>
    <cellStyle name="40% - Accent1 2 2 2 2" xfId="10084"/>
    <cellStyle name="40% - Accent1 2 2 2 2 2" xfId="19519"/>
    <cellStyle name="40% - Accent1 2 2 2 3" xfId="13087"/>
    <cellStyle name="40% - Accent1 2 2 2 4" xfId="22445"/>
    <cellStyle name="40% - Accent1 2 2 3" xfId="6336"/>
    <cellStyle name="40% - Accent1 2 2 3 2" xfId="15775"/>
    <cellStyle name="40% - Accent1 2 2 4" xfId="25473"/>
    <cellStyle name="40% - Accent1 2 3" xfId="2020"/>
    <cellStyle name="40% - Accent1 2 3 2" xfId="6337"/>
    <cellStyle name="40% - Accent1 2 3 2 2" xfId="15776"/>
    <cellStyle name="40% - Accent1 2 3 3" xfId="10085"/>
    <cellStyle name="40% - Accent1 2 3 3 2" xfId="19520"/>
    <cellStyle name="40% - Accent1 2 3 4" xfId="13144"/>
    <cellStyle name="40% - Accent1 2 3 5" xfId="22446"/>
    <cellStyle name="40% - Accent1 2 4" xfId="2021"/>
    <cellStyle name="40% - Accent1 2 4 2" xfId="6338"/>
    <cellStyle name="40% - Accent1 2 4 2 2" xfId="15777"/>
    <cellStyle name="40% - Accent1 2 4 3" xfId="10086"/>
    <cellStyle name="40% - Accent1 2 4 3 2" xfId="19521"/>
    <cellStyle name="40% - Accent1 2 4 4" xfId="13145"/>
    <cellStyle name="40% - Accent1 2 4 5" xfId="22447"/>
    <cellStyle name="40% - Accent1 2 5" xfId="2022"/>
    <cellStyle name="40% - Accent1 2 5 2" xfId="6339"/>
    <cellStyle name="40% - Accent1 2 5 2 2" xfId="15778"/>
    <cellStyle name="40% - Accent1 2 5 3" xfId="10087"/>
    <cellStyle name="40% - Accent1 2 5 3 2" xfId="19522"/>
    <cellStyle name="40% - Accent1 2 5 4" xfId="13146"/>
    <cellStyle name="40% - Accent1 2 5 5" xfId="22448"/>
    <cellStyle name="40% - Accent1 2 6" xfId="2023"/>
    <cellStyle name="40% - Accent1 2 6 2" xfId="6340"/>
    <cellStyle name="40% - Accent1 2 6 2 2" xfId="15779"/>
    <cellStyle name="40% - Accent1 2 6 3" xfId="10088"/>
    <cellStyle name="40% - Accent1 2 6 3 2" xfId="19523"/>
    <cellStyle name="40% - Accent1 2 6 4" xfId="13147"/>
    <cellStyle name="40% - Accent1 2 6 5" xfId="22449"/>
    <cellStyle name="40% - Accent1 2 7" xfId="1100"/>
    <cellStyle name="40% - Accent1 2 7 2" xfId="6341"/>
    <cellStyle name="40% - Accent1 2 7 2 2" xfId="15780"/>
    <cellStyle name="40% - Accent1 2 7 3" xfId="10089"/>
    <cellStyle name="40% - Accent1 2 7 3 2" xfId="19524"/>
    <cellStyle name="40% - Accent1 2 7 4" xfId="13032"/>
    <cellStyle name="40% - Accent1 2 7 5" xfId="22450"/>
    <cellStyle name="40% - Accent1 2 8" xfId="1099"/>
    <cellStyle name="40% - Accent1 2 8 2" xfId="6342"/>
    <cellStyle name="40% - Accent1 2 8 2 2" xfId="15781"/>
    <cellStyle name="40% - Accent1 2 8 3" xfId="10090"/>
    <cellStyle name="40% - Accent1 2 8 3 2" xfId="19525"/>
    <cellStyle name="40% - Accent1 2 8 4" xfId="13031"/>
    <cellStyle name="40% - Accent1 2 8 5" xfId="22451"/>
    <cellStyle name="40% - Accent1 20" xfId="1098"/>
    <cellStyle name="40% - Accent1 21" xfId="1945"/>
    <cellStyle name="40% - Accent1 22" xfId="1948"/>
    <cellStyle name="40% - Accent1 23" xfId="1946"/>
    <cellStyle name="40% - Accent1 24" xfId="1947"/>
    <cellStyle name="40% - Accent1 25" xfId="2185"/>
    <cellStyle name="40% - Accent1 26" xfId="987"/>
    <cellStyle name="40% - Accent1 27" xfId="986"/>
    <cellStyle name="40% - Accent1 28" xfId="863"/>
    <cellStyle name="40% - Accent1 29" xfId="859"/>
    <cellStyle name="40% - Accent1 3" xfId="70"/>
    <cellStyle name="40% - Accent1 3 2" xfId="71"/>
    <cellStyle name="40% - Accent1 3 2 2" xfId="2161"/>
    <cellStyle name="40% - Accent1 3 2 2 2" xfId="10091"/>
    <cellStyle name="40% - Accent1 3 2 2 2 2" xfId="19526"/>
    <cellStyle name="40% - Accent1 3 2 2 3" xfId="13167"/>
    <cellStyle name="40% - Accent1 3 2 2 4" xfId="22452"/>
    <cellStyle name="40% - Accent1 3 2 3" xfId="6343"/>
    <cellStyle name="40% - Accent1 3 2 3 2" xfId="15782"/>
    <cellStyle name="40% - Accent1 3 2 4" xfId="25474"/>
    <cellStyle name="40% - Accent1 4" xfId="72"/>
    <cellStyle name="40% - Accent1 4 2" xfId="73"/>
    <cellStyle name="40% - Accent1 4 2 2" xfId="1141"/>
    <cellStyle name="40% - Accent1 4 2 2 2" xfId="10092"/>
    <cellStyle name="40% - Accent1 4 2 2 2 2" xfId="19527"/>
    <cellStyle name="40% - Accent1 4 2 2 3" xfId="13041"/>
    <cellStyle name="40% - Accent1 4 2 2 4" xfId="22453"/>
    <cellStyle name="40% - Accent1 4 2 3" xfId="6344"/>
    <cellStyle name="40% - Accent1 4 2 3 2" xfId="15783"/>
    <cellStyle name="40% - Accent1 4 2 4" xfId="25475"/>
    <cellStyle name="40% - Accent1 5" xfId="1114"/>
    <cellStyle name="40% - Accent1 5 2" xfId="1140"/>
    <cellStyle name="40% - Accent1 5 2 2" xfId="6345"/>
    <cellStyle name="40% - Accent1 5 2 2 2" xfId="15784"/>
    <cellStyle name="40% - Accent1 5 2 2 2 2" xfId="26784"/>
    <cellStyle name="40% - Accent1 5 2 2 2 2 2" xfId="27193"/>
    <cellStyle name="40% - Accent1 5 2 2 2 3" xfId="26992"/>
    <cellStyle name="40% - Accent1 5 2 2 2 4" xfId="25438"/>
    <cellStyle name="40% - Accent1 5 2 2 3" xfId="26685"/>
    <cellStyle name="40% - Accent1 5 2 2 3 2" xfId="27093"/>
    <cellStyle name="40% - Accent1 5 2 2 4" xfId="26893"/>
    <cellStyle name="40% - Accent1 5 2 2 5" xfId="25278"/>
    <cellStyle name="40% - Accent1 5 2 3" xfId="10093"/>
    <cellStyle name="40% - Accent1 5 2 3 2" xfId="19528"/>
    <cellStyle name="40% - Accent1 5 2 3 2 2" xfId="27145"/>
    <cellStyle name="40% - Accent1 5 2 3 2 3" xfId="26736"/>
    <cellStyle name="40% - Accent1 5 2 3 3" xfId="26944"/>
    <cellStyle name="40% - Accent1 5 2 3 4" xfId="25388"/>
    <cellStyle name="40% - Accent1 5 2 4" xfId="13040"/>
    <cellStyle name="40% - Accent1 5 2 4 2" xfId="27045"/>
    <cellStyle name="40% - Accent1 5 2 4 3" xfId="26637"/>
    <cellStyle name="40% - Accent1 5 2 5" xfId="22454"/>
    <cellStyle name="40% - Accent1 5 2 5 2" xfId="26845"/>
    <cellStyle name="40% - Accent1 5 2 6" xfId="25227"/>
    <cellStyle name="40% - Accent1 5 3" xfId="25261"/>
    <cellStyle name="40% - Accent1 5 3 2" xfId="25422"/>
    <cellStyle name="40% - Accent1 5 3 2 2" xfId="26768"/>
    <cellStyle name="40% - Accent1 5 3 2 2 2" xfId="27177"/>
    <cellStyle name="40% - Accent1 5 3 2 3" xfId="26976"/>
    <cellStyle name="40% - Accent1 5 3 3" xfId="26669"/>
    <cellStyle name="40% - Accent1 5 3 3 2" xfId="27077"/>
    <cellStyle name="40% - Accent1 5 3 4" xfId="26877"/>
    <cellStyle name="40% - Accent1 5 4" xfId="25369"/>
    <cellStyle name="40% - Accent1 5 4 2" xfId="26723"/>
    <cellStyle name="40% - Accent1 5 4 2 2" xfId="27132"/>
    <cellStyle name="40% - Accent1 5 4 3" xfId="26931"/>
    <cellStyle name="40% - Accent1 5 5" xfId="26621"/>
    <cellStyle name="40% - Accent1 5 5 2" xfId="27029"/>
    <cellStyle name="40% - Accent1 5 6" xfId="26829"/>
    <cellStyle name="40% - Accent1 5 7" xfId="25207"/>
    <cellStyle name="40% - Accent1 6" xfId="1115"/>
    <cellStyle name="40% - Accent1 6 2" xfId="1976"/>
    <cellStyle name="40% - Accent1 6 2 2" xfId="6346"/>
    <cellStyle name="40% - Accent1 6 2 2 2" xfId="15785"/>
    <cellStyle name="40% - Accent1 6 2 2 2 2" xfId="27160"/>
    <cellStyle name="40% - Accent1 6 2 2 3" xfId="26751"/>
    <cellStyle name="40% - Accent1 6 2 3" xfId="10094"/>
    <cellStyle name="40% - Accent1 6 2 3 2" xfId="19529"/>
    <cellStyle name="40% - Accent1 6 2 3 3" xfId="26959"/>
    <cellStyle name="40% - Accent1 6 2 4" xfId="13131"/>
    <cellStyle name="40% - Accent1 6 2 5" xfId="22455"/>
    <cellStyle name="40% - Accent1 6 2 6" xfId="25404"/>
    <cellStyle name="40% - Accent1 6 3" xfId="26652"/>
    <cellStyle name="40% - Accent1 6 3 2" xfId="27060"/>
    <cellStyle name="40% - Accent1 6 4" xfId="26860"/>
    <cellStyle name="40% - Accent1 6 5" xfId="25242"/>
    <cellStyle name="40% - Accent1 7" xfId="1679"/>
    <cellStyle name="40% - Accent1 7 2" xfId="1977"/>
    <cellStyle name="40% - Accent1 7 2 2" xfId="6347"/>
    <cellStyle name="40% - Accent1 7 2 2 2" xfId="15786"/>
    <cellStyle name="40% - Accent1 7 2 2 3" xfId="27114"/>
    <cellStyle name="40% - Accent1 7 2 3" xfId="10095"/>
    <cellStyle name="40% - Accent1 7 2 3 2" xfId="19530"/>
    <cellStyle name="40% - Accent1 7 2 4" xfId="13132"/>
    <cellStyle name="40% - Accent1 7 2 5" xfId="22456"/>
    <cellStyle name="40% - Accent1 7 2 6" xfId="26705"/>
    <cellStyle name="40% - Accent1 7 3" xfId="26913"/>
    <cellStyle name="40% - Accent1 7 4" xfId="25297"/>
    <cellStyle name="40% - Accent1 8" xfId="858"/>
    <cellStyle name="40% - Accent1 8 2" xfId="1877"/>
    <cellStyle name="40% - Accent1 8 2 2" xfId="6348"/>
    <cellStyle name="40% - Accent1 8 2 2 2" xfId="15787"/>
    <cellStyle name="40% - Accent1 8 2 3" xfId="10096"/>
    <cellStyle name="40% - Accent1 8 2 3 2" xfId="19531"/>
    <cellStyle name="40% - Accent1 8 2 4" xfId="13117"/>
    <cellStyle name="40% - Accent1 8 2 5" xfId="22457"/>
    <cellStyle name="40% - Accent1 8 2 6" xfId="27011"/>
    <cellStyle name="40% - Accent1 8 3" xfId="26604"/>
    <cellStyle name="40% - Accent1 9" xfId="1878"/>
    <cellStyle name="40% - Accent1 9 2" xfId="26812"/>
    <cellStyle name="40% - Accent2" xfId="25154" builtinId="35" customBuiltin="1"/>
    <cellStyle name="40% - Accent2 10" xfId="1879"/>
    <cellStyle name="40% - Accent2 11" xfId="1880"/>
    <cellStyle name="40% - Accent2 12" xfId="1881"/>
    <cellStyle name="40% - Accent2 13" xfId="1882"/>
    <cellStyle name="40% - Accent2 14" xfId="1883"/>
    <cellStyle name="40% - Accent2 15" xfId="2125"/>
    <cellStyle name="40% - Accent2 16" xfId="826"/>
    <cellStyle name="40% - Accent2 17" xfId="825"/>
    <cellStyle name="40% - Accent2 18" xfId="1097"/>
    <cellStyle name="40% - Accent2 19" xfId="1094"/>
    <cellStyle name="40% - Accent2 2" xfId="74"/>
    <cellStyle name="40% - Accent2 2 2" xfId="75"/>
    <cellStyle name="40% - Accent2 2 2 2" xfId="2138"/>
    <cellStyle name="40% - Accent2 2 2 2 2" xfId="10097"/>
    <cellStyle name="40% - Accent2 2 2 2 2 2" xfId="19532"/>
    <cellStyle name="40% - Accent2 2 2 2 3" xfId="13161"/>
    <cellStyle name="40% - Accent2 2 2 2 4" xfId="22458"/>
    <cellStyle name="40% - Accent2 2 2 3" xfId="6349"/>
    <cellStyle name="40% - Accent2 2 2 3 2" xfId="15788"/>
    <cellStyle name="40% - Accent2 2 2 4" xfId="25476"/>
    <cellStyle name="40% - Accent2 2 3" xfId="1822"/>
    <cellStyle name="40% - Accent2 2 3 2" xfId="6350"/>
    <cellStyle name="40% - Accent2 2 3 2 2" xfId="15789"/>
    <cellStyle name="40% - Accent2 2 3 3" xfId="10098"/>
    <cellStyle name="40% - Accent2 2 3 3 2" xfId="19533"/>
    <cellStyle name="40% - Accent2 2 3 4" xfId="13106"/>
    <cellStyle name="40% - Accent2 2 3 5" xfId="22459"/>
    <cellStyle name="40% - Accent2 2 4" xfId="1823"/>
    <cellStyle name="40% - Accent2 2 4 2" xfId="6351"/>
    <cellStyle name="40% - Accent2 2 4 2 2" xfId="15790"/>
    <cellStyle name="40% - Accent2 2 4 3" xfId="10099"/>
    <cellStyle name="40% - Accent2 2 4 3 2" xfId="19534"/>
    <cellStyle name="40% - Accent2 2 4 4" xfId="13107"/>
    <cellStyle name="40% - Accent2 2 4 5" xfId="22460"/>
    <cellStyle name="40% - Accent2 2 5" xfId="1824"/>
    <cellStyle name="40% - Accent2 2 5 2" xfId="6352"/>
    <cellStyle name="40% - Accent2 2 5 2 2" xfId="15791"/>
    <cellStyle name="40% - Accent2 2 5 3" xfId="10100"/>
    <cellStyle name="40% - Accent2 2 5 3 2" xfId="19535"/>
    <cellStyle name="40% - Accent2 2 5 4" xfId="13108"/>
    <cellStyle name="40% - Accent2 2 5 5" xfId="22461"/>
    <cellStyle name="40% - Accent2 2 6" xfId="2127"/>
    <cellStyle name="40% - Accent2 2 6 2" xfId="6353"/>
    <cellStyle name="40% - Accent2 2 6 2 2" xfId="15792"/>
    <cellStyle name="40% - Accent2 2 6 3" xfId="10101"/>
    <cellStyle name="40% - Accent2 2 6 3 2" xfId="19536"/>
    <cellStyle name="40% - Accent2 2 6 4" xfId="13159"/>
    <cellStyle name="40% - Accent2 2 6 5" xfId="22462"/>
    <cellStyle name="40% - Accent2 2 7" xfId="2128"/>
    <cellStyle name="40% - Accent2 2 7 2" xfId="6354"/>
    <cellStyle name="40% - Accent2 2 7 2 2" xfId="15793"/>
    <cellStyle name="40% - Accent2 2 7 3" xfId="10102"/>
    <cellStyle name="40% - Accent2 2 7 3 2" xfId="19537"/>
    <cellStyle name="40% - Accent2 2 7 4" xfId="13160"/>
    <cellStyle name="40% - Accent2 2 7 5" xfId="22463"/>
    <cellStyle name="40% - Accent2 2 8" xfId="2094"/>
    <cellStyle name="40% - Accent2 2 8 2" xfId="6355"/>
    <cellStyle name="40% - Accent2 2 8 2 2" xfId="15794"/>
    <cellStyle name="40% - Accent2 2 8 3" xfId="10103"/>
    <cellStyle name="40% - Accent2 2 8 3 2" xfId="19538"/>
    <cellStyle name="40% - Accent2 2 8 4" xfId="13154"/>
    <cellStyle name="40% - Accent2 2 8 5" xfId="22464"/>
    <cellStyle name="40% - Accent2 20" xfId="2095"/>
    <cellStyle name="40% - Accent2 21" xfId="2096"/>
    <cellStyle name="40% - Accent2 22" xfId="2097"/>
    <cellStyle name="40% - Accent2 23" xfId="2098"/>
    <cellStyle name="40% - Accent2 24" xfId="2099"/>
    <cellStyle name="40% - Accent2 25" xfId="2100"/>
    <cellStyle name="40% - Accent2 26" xfId="2101"/>
    <cellStyle name="40% - Accent2 27" xfId="895"/>
    <cellStyle name="40% - Accent2 28" xfId="1031"/>
    <cellStyle name="40% - Accent2 29" xfId="1030"/>
    <cellStyle name="40% - Accent2 3" xfId="76"/>
    <cellStyle name="40% - Accent2 3 2" xfId="77"/>
    <cellStyle name="40% - Accent2 3 2 2" xfId="729"/>
    <cellStyle name="40% - Accent2 3 2 2 2" xfId="10104"/>
    <cellStyle name="40% - Accent2 3 2 2 2 2" xfId="19539"/>
    <cellStyle name="40% - Accent2 3 2 2 3" xfId="12952"/>
    <cellStyle name="40% - Accent2 3 2 2 4" xfId="22465"/>
    <cellStyle name="40% - Accent2 3 2 3" xfId="6356"/>
    <cellStyle name="40% - Accent2 3 2 3 2" xfId="15795"/>
    <cellStyle name="40% - Accent2 3 2 4" xfId="25477"/>
    <cellStyle name="40% - Accent2 4" xfId="78"/>
    <cellStyle name="40% - Accent2 4 2" xfId="79"/>
    <cellStyle name="40% - Accent2 4 2 2" xfId="1762"/>
    <cellStyle name="40% - Accent2 4 2 2 2" xfId="10105"/>
    <cellStyle name="40% - Accent2 4 2 2 2 2" xfId="19540"/>
    <cellStyle name="40% - Accent2 4 2 2 3" xfId="13091"/>
    <cellStyle name="40% - Accent2 4 2 2 4" xfId="22466"/>
    <cellStyle name="40% - Accent2 4 2 3" xfId="6357"/>
    <cellStyle name="40% - Accent2 4 2 3 2" xfId="15796"/>
    <cellStyle name="40% - Accent2 4 2 4" xfId="25478"/>
    <cellStyle name="40% - Accent2 5" xfId="1121"/>
    <cellStyle name="40% - Accent2 5 2" xfId="1111"/>
    <cellStyle name="40% - Accent2 5 2 2" xfId="6358"/>
    <cellStyle name="40% - Accent2 5 2 2 2" xfId="15797"/>
    <cellStyle name="40% - Accent2 5 2 2 2 2" xfId="26786"/>
    <cellStyle name="40% - Accent2 5 2 2 2 2 2" xfId="27195"/>
    <cellStyle name="40% - Accent2 5 2 2 2 3" xfId="26994"/>
    <cellStyle name="40% - Accent2 5 2 2 2 4" xfId="25440"/>
    <cellStyle name="40% - Accent2 5 2 2 3" xfId="26687"/>
    <cellStyle name="40% - Accent2 5 2 2 3 2" xfId="27095"/>
    <cellStyle name="40% - Accent2 5 2 2 4" xfId="26895"/>
    <cellStyle name="40% - Accent2 5 2 2 5" xfId="25280"/>
    <cellStyle name="40% - Accent2 5 2 3" xfId="10106"/>
    <cellStyle name="40% - Accent2 5 2 3 2" xfId="19541"/>
    <cellStyle name="40% - Accent2 5 2 3 2 2" xfId="27147"/>
    <cellStyle name="40% - Accent2 5 2 3 2 3" xfId="26738"/>
    <cellStyle name="40% - Accent2 5 2 3 3" xfId="26946"/>
    <cellStyle name="40% - Accent2 5 2 3 4" xfId="25390"/>
    <cellStyle name="40% - Accent2 5 2 4" xfId="13034"/>
    <cellStyle name="40% - Accent2 5 2 4 2" xfId="27047"/>
    <cellStyle name="40% - Accent2 5 2 4 3" xfId="26639"/>
    <cellStyle name="40% - Accent2 5 2 5" xfId="22467"/>
    <cellStyle name="40% - Accent2 5 2 5 2" xfId="26847"/>
    <cellStyle name="40% - Accent2 5 2 6" xfId="25229"/>
    <cellStyle name="40% - Accent2 5 3" xfId="25262"/>
    <cellStyle name="40% - Accent2 5 3 2" xfId="25423"/>
    <cellStyle name="40% - Accent2 5 3 2 2" xfId="26769"/>
    <cellStyle name="40% - Accent2 5 3 2 2 2" xfId="27178"/>
    <cellStyle name="40% - Accent2 5 3 2 3" xfId="26977"/>
    <cellStyle name="40% - Accent2 5 3 3" xfId="26670"/>
    <cellStyle name="40% - Accent2 5 3 3 2" xfId="27078"/>
    <cellStyle name="40% - Accent2 5 3 4" xfId="26878"/>
    <cellStyle name="40% - Accent2 5 4" xfId="25370"/>
    <cellStyle name="40% - Accent2 5 4 2" xfId="26724"/>
    <cellStyle name="40% - Accent2 5 4 2 2" xfId="27133"/>
    <cellStyle name="40% - Accent2 5 4 3" xfId="26932"/>
    <cellStyle name="40% - Accent2 5 5" xfId="26622"/>
    <cellStyle name="40% - Accent2 5 5 2" xfId="27030"/>
    <cellStyle name="40% - Accent2 5 6" xfId="26830"/>
    <cellStyle name="40% - Accent2 5 7" xfId="25210"/>
    <cellStyle name="40% - Accent2 6" xfId="1122"/>
    <cellStyle name="40% - Accent2 6 2" xfId="1137"/>
    <cellStyle name="40% - Accent2 6 2 2" xfId="6359"/>
    <cellStyle name="40% - Accent2 6 2 2 2" xfId="15798"/>
    <cellStyle name="40% - Accent2 6 2 2 2 2" xfId="27162"/>
    <cellStyle name="40% - Accent2 6 2 2 3" xfId="26753"/>
    <cellStyle name="40% - Accent2 6 2 3" xfId="10107"/>
    <cellStyle name="40% - Accent2 6 2 3 2" xfId="19542"/>
    <cellStyle name="40% - Accent2 6 2 3 3" xfId="26961"/>
    <cellStyle name="40% - Accent2 6 2 4" xfId="13039"/>
    <cellStyle name="40% - Accent2 6 2 5" xfId="22468"/>
    <cellStyle name="40% - Accent2 6 2 6" xfId="25406"/>
    <cellStyle name="40% - Accent2 6 3" xfId="26654"/>
    <cellStyle name="40% - Accent2 6 3 2" xfId="27062"/>
    <cellStyle name="40% - Accent2 6 4" xfId="26862"/>
    <cellStyle name="40% - Accent2 6 5" xfId="25244"/>
    <cellStyle name="40% - Accent2 7" xfId="1136"/>
    <cellStyle name="40% - Accent2 7 2" xfId="1135"/>
    <cellStyle name="40% - Accent2 7 2 2" xfId="6360"/>
    <cellStyle name="40% - Accent2 7 2 2 2" xfId="15799"/>
    <cellStyle name="40% - Accent2 7 2 2 3" xfId="27116"/>
    <cellStyle name="40% - Accent2 7 2 3" xfId="10108"/>
    <cellStyle name="40% - Accent2 7 2 3 2" xfId="19543"/>
    <cellStyle name="40% - Accent2 7 2 4" xfId="13038"/>
    <cellStyle name="40% - Accent2 7 2 5" xfId="22469"/>
    <cellStyle name="40% - Accent2 7 2 6" xfId="26707"/>
    <cellStyle name="40% - Accent2 7 3" xfId="26915"/>
    <cellStyle name="40% - Accent2 7 4" xfId="25299"/>
    <cellStyle name="40% - Accent2 8" xfId="1134"/>
    <cellStyle name="40% - Accent2 8 2" xfId="1133"/>
    <cellStyle name="40% - Accent2 8 2 2" xfId="6361"/>
    <cellStyle name="40% - Accent2 8 2 2 2" xfId="15800"/>
    <cellStyle name="40% - Accent2 8 2 3" xfId="10109"/>
    <cellStyle name="40% - Accent2 8 2 3 2" xfId="19544"/>
    <cellStyle name="40% - Accent2 8 2 4" xfId="13037"/>
    <cellStyle name="40% - Accent2 8 2 5" xfId="22470"/>
    <cellStyle name="40% - Accent2 8 2 6" xfId="27013"/>
    <cellStyle name="40% - Accent2 8 3" xfId="26606"/>
    <cellStyle name="40% - Accent2 9" xfId="2102"/>
    <cellStyle name="40% - Accent2 9 2" xfId="26814"/>
    <cellStyle name="40% - Accent3" xfId="25158" builtinId="39" customBuiltin="1"/>
    <cellStyle name="40% - Accent3 10" xfId="1835"/>
    <cellStyle name="40% - Accent3 11" xfId="1836"/>
    <cellStyle name="40% - Accent3 12" xfId="768"/>
    <cellStyle name="40% - Accent3 13" xfId="2012"/>
    <cellStyle name="40% - Accent3 14" xfId="953"/>
    <cellStyle name="40% - Accent3 15" xfId="952"/>
    <cellStyle name="40% - Accent3 16" xfId="951"/>
    <cellStyle name="40% - Accent3 17" xfId="786"/>
    <cellStyle name="40% - Accent3 18" xfId="1186"/>
    <cellStyle name="40% - Accent3 19" xfId="1182"/>
    <cellStyle name="40% - Accent3 2" xfId="80"/>
    <cellStyle name="40% - Accent3 2 2" xfId="81"/>
    <cellStyle name="40% - Accent3 2 2 2" xfId="2082"/>
    <cellStyle name="40% - Accent3 2 2 2 2" xfId="10110"/>
    <cellStyle name="40% - Accent3 2 2 2 2 2" xfId="19545"/>
    <cellStyle name="40% - Accent3 2 2 2 3" xfId="13152"/>
    <cellStyle name="40% - Accent3 2 2 2 4" xfId="22471"/>
    <cellStyle name="40% - Accent3 2 2 3" xfId="6362"/>
    <cellStyle name="40% - Accent3 2 2 3 2" xfId="15801"/>
    <cellStyle name="40% - Accent3 2 2 4" xfId="25479"/>
    <cellStyle name="40% - Accent3 2 3" xfId="1180"/>
    <cellStyle name="40% - Accent3 2 3 2" xfId="6363"/>
    <cellStyle name="40% - Accent3 2 3 2 2" xfId="15802"/>
    <cellStyle name="40% - Accent3 2 3 3" xfId="10111"/>
    <cellStyle name="40% - Accent3 2 3 3 2" xfId="19546"/>
    <cellStyle name="40% - Accent3 2 3 4" xfId="13042"/>
    <cellStyle name="40% - Accent3 2 3 5" xfId="22472"/>
    <cellStyle name="40% - Accent3 2 4" xfId="2083"/>
    <cellStyle name="40% - Accent3 2 4 2" xfId="6364"/>
    <cellStyle name="40% - Accent3 2 4 2 2" xfId="15803"/>
    <cellStyle name="40% - Accent3 2 4 3" xfId="10112"/>
    <cellStyle name="40% - Accent3 2 4 3 2" xfId="19547"/>
    <cellStyle name="40% - Accent3 2 4 4" xfId="13153"/>
    <cellStyle name="40% - Accent3 2 4 5" xfId="22473"/>
    <cellStyle name="40% - Accent3 2 5" xfId="1327"/>
    <cellStyle name="40% - Accent3 2 5 2" xfId="6365"/>
    <cellStyle name="40% - Accent3 2 5 2 2" xfId="15804"/>
    <cellStyle name="40% - Accent3 2 5 3" xfId="10113"/>
    <cellStyle name="40% - Accent3 2 5 3 2" xfId="19548"/>
    <cellStyle name="40% - Accent3 2 5 4" xfId="13054"/>
    <cellStyle name="40% - Accent3 2 5 5" xfId="22474"/>
    <cellStyle name="40% - Accent3 2 6" xfId="1323"/>
    <cellStyle name="40% - Accent3 2 6 2" xfId="6366"/>
    <cellStyle name="40% - Accent3 2 6 2 2" xfId="15805"/>
    <cellStyle name="40% - Accent3 2 6 3" xfId="10114"/>
    <cellStyle name="40% - Accent3 2 6 3 2" xfId="19549"/>
    <cellStyle name="40% - Accent3 2 6 4" xfId="13053"/>
    <cellStyle name="40% - Accent3 2 6 5" xfId="22475"/>
    <cellStyle name="40% - Accent3 2 7" xfId="1322"/>
    <cellStyle name="40% - Accent3 2 7 2" xfId="6367"/>
    <cellStyle name="40% - Accent3 2 7 2 2" xfId="15806"/>
    <cellStyle name="40% - Accent3 2 7 3" xfId="10115"/>
    <cellStyle name="40% - Accent3 2 7 3 2" xfId="19550"/>
    <cellStyle name="40% - Accent3 2 7 4" xfId="13052"/>
    <cellStyle name="40% - Accent3 2 7 5" xfId="22476"/>
    <cellStyle name="40% - Accent3 2 8" xfId="950"/>
    <cellStyle name="40% - Accent3 2 8 2" xfId="6368"/>
    <cellStyle name="40% - Accent3 2 8 2 2" xfId="15807"/>
    <cellStyle name="40% - Accent3 2 8 3" xfId="10116"/>
    <cellStyle name="40% - Accent3 2 8 3 2" xfId="19551"/>
    <cellStyle name="40% - Accent3 2 8 4" xfId="13012"/>
    <cellStyle name="40% - Accent3 2 8 5" xfId="22477"/>
    <cellStyle name="40% - Accent3 20" xfId="949"/>
    <cellStyle name="40% - Accent3 21" xfId="948"/>
    <cellStyle name="40% - Accent3 22" xfId="824"/>
    <cellStyle name="40% - Accent3 23" xfId="823"/>
    <cellStyle name="40% - Accent3 24" xfId="1899"/>
    <cellStyle name="40% - Accent3 25" xfId="1843"/>
    <cellStyle name="40% - Accent3 26" xfId="1844"/>
    <cellStyle name="40% - Accent3 27" xfId="1845"/>
    <cellStyle name="40% - Accent3 28" xfId="1721"/>
    <cellStyle name="40% - Accent3 29" xfId="1722"/>
    <cellStyle name="40% - Accent3 3" xfId="82"/>
    <cellStyle name="40% - Accent3 3 2" xfId="83"/>
    <cellStyle name="40% - Accent3 3 2 2" xfId="830"/>
    <cellStyle name="40% - Accent3 3 2 2 2" xfId="10117"/>
    <cellStyle name="40% - Accent3 3 2 2 2 2" xfId="19552"/>
    <cellStyle name="40% - Accent3 3 2 2 3" xfId="12977"/>
    <cellStyle name="40% - Accent3 3 2 2 4" xfId="22478"/>
    <cellStyle name="40% - Accent3 3 2 3" xfId="6369"/>
    <cellStyle name="40% - Accent3 3 2 3 2" xfId="15808"/>
    <cellStyle name="40% - Accent3 3 2 4" xfId="25480"/>
    <cellStyle name="40% - Accent3 4" xfId="84"/>
    <cellStyle name="40% - Accent3 4 2" xfId="85"/>
    <cellStyle name="40% - Accent3 4 2 2" xfId="829"/>
    <cellStyle name="40% - Accent3 4 2 2 2" xfId="10118"/>
    <cellStyle name="40% - Accent3 4 2 2 2 2" xfId="19553"/>
    <cellStyle name="40% - Accent3 4 2 2 3" xfId="12976"/>
    <cellStyle name="40% - Accent3 4 2 2 4" xfId="22479"/>
    <cellStyle name="40% - Accent3 4 2 3" xfId="6370"/>
    <cellStyle name="40% - Accent3 4 2 3 2" xfId="15809"/>
    <cellStyle name="40% - Accent3 4 2 4" xfId="25481"/>
    <cellStyle name="40% - Accent3 5" xfId="1126"/>
    <cellStyle name="40% - Accent3 5 2" xfId="828"/>
    <cellStyle name="40% - Accent3 5 2 2" xfId="6371"/>
    <cellStyle name="40% - Accent3 5 2 2 2" xfId="15810"/>
    <cellStyle name="40% - Accent3 5 2 2 2 2" xfId="26788"/>
    <cellStyle name="40% - Accent3 5 2 2 2 2 2" xfId="27197"/>
    <cellStyle name="40% - Accent3 5 2 2 2 3" xfId="26996"/>
    <cellStyle name="40% - Accent3 5 2 2 2 4" xfId="25442"/>
    <cellStyle name="40% - Accent3 5 2 2 3" xfId="26689"/>
    <cellStyle name="40% - Accent3 5 2 2 3 2" xfId="27097"/>
    <cellStyle name="40% - Accent3 5 2 2 4" xfId="26897"/>
    <cellStyle name="40% - Accent3 5 2 2 5" xfId="25282"/>
    <cellStyle name="40% - Accent3 5 2 3" xfId="10119"/>
    <cellStyle name="40% - Accent3 5 2 3 2" xfId="19554"/>
    <cellStyle name="40% - Accent3 5 2 3 2 2" xfId="27149"/>
    <cellStyle name="40% - Accent3 5 2 3 2 3" xfId="26740"/>
    <cellStyle name="40% - Accent3 5 2 3 3" xfId="26948"/>
    <cellStyle name="40% - Accent3 5 2 3 4" xfId="25392"/>
    <cellStyle name="40% - Accent3 5 2 4" xfId="12975"/>
    <cellStyle name="40% - Accent3 5 2 4 2" xfId="27049"/>
    <cellStyle name="40% - Accent3 5 2 4 3" xfId="26641"/>
    <cellStyle name="40% - Accent3 5 2 5" xfId="22480"/>
    <cellStyle name="40% - Accent3 5 2 5 2" xfId="26849"/>
    <cellStyle name="40% - Accent3 5 2 6" xfId="25231"/>
    <cellStyle name="40% - Accent3 5 3" xfId="25263"/>
    <cellStyle name="40% - Accent3 5 3 2" xfId="25424"/>
    <cellStyle name="40% - Accent3 5 3 2 2" xfId="26770"/>
    <cellStyle name="40% - Accent3 5 3 2 2 2" xfId="27179"/>
    <cellStyle name="40% - Accent3 5 3 2 3" xfId="26978"/>
    <cellStyle name="40% - Accent3 5 3 3" xfId="26671"/>
    <cellStyle name="40% - Accent3 5 3 3 2" xfId="27079"/>
    <cellStyle name="40% - Accent3 5 3 4" xfId="26879"/>
    <cellStyle name="40% - Accent3 5 4" xfId="25371"/>
    <cellStyle name="40% - Accent3 5 4 2" xfId="26725"/>
    <cellStyle name="40% - Accent3 5 4 2 2" xfId="27134"/>
    <cellStyle name="40% - Accent3 5 4 3" xfId="26933"/>
    <cellStyle name="40% - Accent3 5 5" xfId="26623"/>
    <cellStyle name="40% - Accent3 5 5 2" xfId="27031"/>
    <cellStyle name="40% - Accent3 5 6" xfId="26831"/>
    <cellStyle name="40% - Accent3 5 7" xfId="25206"/>
    <cellStyle name="40% - Accent3 6" xfId="1127"/>
    <cellStyle name="40% - Accent3 6 2" xfId="947"/>
    <cellStyle name="40% - Accent3 6 2 2" xfId="6372"/>
    <cellStyle name="40% - Accent3 6 2 2 2" xfId="15811"/>
    <cellStyle name="40% - Accent3 6 2 2 2 2" xfId="27164"/>
    <cellStyle name="40% - Accent3 6 2 2 3" xfId="26755"/>
    <cellStyle name="40% - Accent3 6 2 3" xfId="10120"/>
    <cellStyle name="40% - Accent3 6 2 3 2" xfId="19555"/>
    <cellStyle name="40% - Accent3 6 2 3 3" xfId="26963"/>
    <cellStyle name="40% - Accent3 6 2 4" xfId="13011"/>
    <cellStyle name="40% - Accent3 6 2 5" xfId="22481"/>
    <cellStyle name="40% - Accent3 6 2 6" xfId="25408"/>
    <cellStyle name="40% - Accent3 6 3" xfId="26656"/>
    <cellStyle name="40% - Accent3 6 3 2" xfId="27064"/>
    <cellStyle name="40% - Accent3 6 4" xfId="26864"/>
    <cellStyle name="40% - Accent3 6 5" xfId="25246"/>
    <cellStyle name="40% - Accent3 7" xfId="2013"/>
    <cellStyle name="40% - Accent3 7 2" xfId="1951"/>
    <cellStyle name="40% - Accent3 7 2 2" xfId="6373"/>
    <cellStyle name="40% - Accent3 7 2 2 2" xfId="15812"/>
    <cellStyle name="40% - Accent3 7 2 2 3" xfId="27118"/>
    <cellStyle name="40% - Accent3 7 2 3" xfId="10121"/>
    <cellStyle name="40% - Accent3 7 2 3 2" xfId="19556"/>
    <cellStyle name="40% - Accent3 7 2 4" xfId="13123"/>
    <cellStyle name="40% - Accent3 7 2 5" xfId="22482"/>
    <cellStyle name="40% - Accent3 7 2 6" xfId="26709"/>
    <cellStyle name="40% - Accent3 7 3" xfId="26917"/>
    <cellStyle name="40% - Accent3 7 4" xfId="25301"/>
    <cellStyle name="40% - Accent3 8" xfId="1952"/>
    <cellStyle name="40% - Accent3 8 2" xfId="798"/>
    <cellStyle name="40% - Accent3 8 2 2" xfId="6374"/>
    <cellStyle name="40% - Accent3 8 2 2 2" xfId="15813"/>
    <cellStyle name="40% - Accent3 8 2 3" xfId="10122"/>
    <cellStyle name="40% - Accent3 8 2 3 2" xfId="19557"/>
    <cellStyle name="40% - Accent3 8 2 4" xfId="12971"/>
    <cellStyle name="40% - Accent3 8 2 5" xfId="22483"/>
    <cellStyle name="40% - Accent3 8 2 6" xfId="27015"/>
    <cellStyle name="40% - Accent3 8 3" xfId="26608"/>
    <cellStyle name="40% - Accent3 9" xfId="933"/>
    <cellStyle name="40% - Accent3 9 2" xfId="26816"/>
    <cellStyle name="40% - Accent4" xfId="25162" builtinId="43" customBuiltin="1"/>
    <cellStyle name="40% - Accent4 10" xfId="1849"/>
    <cellStyle name="40% - Accent4 11" xfId="1850"/>
    <cellStyle name="40% - Accent4 12" xfId="946"/>
    <cellStyle name="40% - Accent4 13" xfId="1851"/>
    <cellStyle name="40% - Accent4 14" xfId="1953"/>
    <cellStyle name="40% - Accent4 15" xfId="1852"/>
    <cellStyle name="40% - Accent4 16" xfId="1853"/>
    <cellStyle name="40% - Accent4 17" xfId="1954"/>
    <cellStyle name="40% - Accent4 18" xfId="1854"/>
    <cellStyle name="40% - Accent4 19" xfId="1955"/>
    <cellStyle name="40% - Accent4 2" xfId="86"/>
    <cellStyle name="40% - Accent4 2 2" xfId="87"/>
    <cellStyle name="40% - Accent4 2 2 2" xfId="1763"/>
    <cellStyle name="40% - Accent4 2 2 2 2" xfId="10123"/>
    <cellStyle name="40% - Accent4 2 2 2 2 2" xfId="19558"/>
    <cellStyle name="40% - Accent4 2 2 2 3" xfId="13092"/>
    <cellStyle name="40% - Accent4 2 2 2 4" xfId="22484"/>
    <cellStyle name="40% - Accent4 2 2 3" xfId="6375"/>
    <cellStyle name="40% - Accent4 2 2 3 2" xfId="15814"/>
    <cellStyle name="40% - Accent4 2 2 4" xfId="25482"/>
    <cellStyle name="40% - Accent4 2 3" xfId="1764"/>
    <cellStyle name="40% - Accent4 2 3 2" xfId="6376"/>
    <cellStyle name="40% - Accent4 2 3 2 2" xfId="15815"/>
    <cellStyle name="40% - Accent4 2 3 3" xfId="10124"/>
    <cellStyle name="40% - Accent4 2 3 3 2" xfId="19559"/>
    <cellStyle name="40% - Accent4 2 3 4" xfId="13093"/>
    <cellStyle name="40% - Accent4 2 3 5" xfId="22485"/>
    <cellStyle name="40% - Accent4 2 4" xfId="2014"/>
    <cellStyle name="40% - Accent4 2 4 2" xfId="6377"/>
    <cellStyle name="40% - Accent4 2 4 2 2" xfId="15816"/>
    <cellStyle name="40% - Accent4 2 4 3" xfId="10125"/>
    <cellStyle name="40% - Accent4 2 4 3 2" xfId="19560"/>
    <cellStyle name="40% - Accent4 2 4 4" xfId="13143"/>
    <cellStyle name="40% - Accent4 2 4 5" xfId="22486"/>
    <cellStyle name="40% - Accent4 2 5" xfId="2222"/>
    <cellStyle name="40% - Accent4 2 5 2" xfId="6378"/>
    <cellStyle name="40% - Accent4 2 5 2 2" xfId="15817"/>
    <cellStyle name="40% - Accent4 2 5 3" xfId="10126"/>
    <cellStyle name="40% - Accent4 2 5 3 2" xfId="19561"/>
    <cellStyle name="40% - Accent4 2 5 4" xfId="13178"/>
    <cellStyle name="40% - Accent4 2 5 5" xfId="22487"/>
    <cellStyle name="40% - Accent4 2 6" xfId="1619"/>
    <cellStyle name="40% - Accent4 2 6 2" xfId="6379"/>
    <cellStyle name="40% - Accent4 2 6 2 2" xfId="15818"/>
    <cellStyle name="40% - Accent4 2 6 3" xfId="10127"/>
    <cellStyle name="40% - Accent4 2 6 3 2" xfId="19562"/>
    <cellStyle name="40% - Accent4 2 6 4" xfId="13086"/>
    <cellStyle name="40% - Accent4 2 6 5" xfId="22488"/>
    <cellStyle name="40% - Accent4 2 7" xfId="1978"/>
    <cellStyle name="40% - Accent4 2 7 2" xfId="6380"/>
    <cellStyle name="40% - Accent4 2 7 2 2" xfId="15819"/>
    <cellStyle name="40% - Accent4 2 7 3" xfId="10128"/>
    <cellStyle name="40% - Accent4 2 7 3 2" xfId="19563"/>
    <cellStyle name="40% - Accent4 2 7 4" xfId="13133"/>
    <cellStyle name="40% - Accent4 2 7 5" xfId="22489"/>
    <cellStyle name="40% - Accent4 2 8" xfId="894"/>
    <cellStyle name="40% - Accent4 2 8 2" xfId="6381"/>
    <cellStyle name="40% - Accent4 2 8 2 2" xfId="15820"/>
    <cellStyle name="40% - Accent4 2 8 3" xfId="10129"/>
    <cellStyle name="40% - Accent4 2 8 3 2" xfId="19564"/>
    <cellStyle name="40% - Accent4 2 8 4" xfId="13005"/>
    <cellStyle name="40% - Accent4 2 8 5" xfId="22490"/>
    <cellStyle name="40% - Accent4 20" xfId="893"/>
    <cellStyle name="40% - Accent4 21" xfId="2015"/>
    <cellStyle name="40% - Accent4 22" xfId="2016"/>
    <cellStyle name="40% - Accent4 23" xfId="2017"/>
    <cellStyle name="40% - Accent4 24" xfId="985"/>
    <cellStyle name="40% - Accent4 25" xfId="1749"/>
    <cellStyle name="40% - Accent4 26" xfId="822"/>
    <cellStyle name="40% - Accent4 27" xfId="821"/>
    <cellStyle name="40% - Accent4 28" xfId="820"/>
    <cellStyle name="40% - Accent4 29" xfId="827"/>
    <cellStyle name="40% - Accent4 3" xfId="88"/>
    <cellStyle name="40% - Accent4 3 2" xfId="89"/>
    <cellStyle name="40% - Accent4 3 2 2" xfId="939"/>
    <cellStyle name="40% - Accent4 3 2 2 2" xfId="10130"/>
    <cellStyle name="40% - Accent4 3 2 2 2 2" xfId="19565"/>
    <cellStyle name="40% - Accent4 3 2 2 3" xfId="13010"/>
    <cellStyle name="40% - Accent4 3 2 2 4" xfId="22491"/>
    <cellStyle name="40% - Accent4 3 2 3" xfId="6382"/>
    <cellStyle name="40% - Accent4 3 2 3 2" xfId="15821"/>
    <cellStyle name="40% - Accent4 3 2 4" xfId="25483"/>
    <cellStyle name="40% - Accent4 4" xfId="90"/>
    <cellStyle name="40% - Accent4 4 2" xfId="91"/>
    <cellStyle name="40% - Accent4 4 2 2" xfId="745"/>
    <cellStyle name="40% - Accent4 4 2 2 2" xfId="10131"/>
    <cellStyle name="40% - Accent4 4 2 2 2 2" xfId="19566"/>
    <cellStyle name="40% - Accent4 4 2 2 3" xfId="12963"/>
    <cellStyle name="40% - Accent4 4 2 2 4" xfId="22492"/>
    <cellStyle name="40% - Accent4 4 2 3" xfId="6383"/>
    <cellStyle name="40% - Accent4 4 2 3 2" xfId="15822"/>
    <cellStyle name="40% - Accent4 4 2 4" xfId="25484"/>
    <cellStyle name="40% - Accent4 5" xfId="1131"/>
    <cellStyle name="40% - Accent4 5 2" xfId="2115"/>
    <cellStyle name="40% - Accent4 5 2 2" xfId="6384"/>
    <cellStyle name="40% - Accent4 5 2 2 2" xfId="15823"/>
    <cellStyle name="40% - Accent4 5 2 2 2 2" xfId="26790"/>
    <cellStyle name="40% - Accent4 5 2 2 2 2 2" xfId="27199"/>
    <cellStyle name="40% - Accent4 5 2 2 2 3" xfId="26998"/>
    <cellStyle name="40% - Accent4 5 2 2 2 4" xfId="25444"/>
    <cellStyle name="40% - Accent4 5 2 2 3" xfId="26691"/>
    <cellStyle name="40% - Accent4 5 2 2 3 2" xfId="27099"/>
    <cellStyle name="40% - Accent4 5 2 2 4" xfId="26899"/>
    <cellStyle name="40% - Accent4 5 2 2 5" xfId="25284"/>
    <cellStyle name="40% - Accent4 5 2 3" xfId="10132"/>
    <cellStyle name="40% - Accent4 5 2 3 2" xfId="19567"/>
    <cellStyle name="40% - Accent4 5 2 3 2 2" xfId="27151"/>
    <cellStyle name="40% - Accent4 5 2 3 2 3" xfId="26742"/>
    <cellStyle name="40% - Accent4 5 2 3 3" xfId="26950"/>
    <cellStyle name="40% - Accent4 5 2 3 4" xfId="25394"/>
    <cellStyle name="40% - Accent4 5 2 4" xfId="13155"/>
    <cellStyle name="40% - Accent4 5 2 4 2" xfId="27051"/>
    <cellStyle name="40% - Accent4 5 2 4 3" xfId="26643"/>
    <cellStyle name="40% - Accent4 5 2 5" xfId="22493"/>
    <cellStyle name="40% - Accent4 5 2 5 2" xfId="26851"/>
    <cellStyle name="40% - Accent4 5 2 6" xfId="25233"/>
    <cellStyle name="40% - Accent4 5 3" xfId="25264"/>
    <cellStyle name="40% - Accent4 5 3 2" xfId="25425"/>
    <cellStyle name="40% - Accent4 5 3 2 2" xfId="26771"/>
    <cellStyle name="40% - Accent4 5 3 2 2 2" xfId="27180"/>
    <cellStyle name="40% - Accent4 5 3 2 3" xfId="26979"/>
    <cellStyle name="40% - Accent4 5 3 3" xfId="26672"/>
    <cellStyle name="40% - Accent4 5 3 3 2" xfId="27080"/>
    <cellStyle name="40% - Accent4 5 3 4" xfId="26880"/>
    <cellStyle name="40% - Accent4 5 4" xfId="25372"/>
    <cellStyle name="40% - Accent4 5 4 2" xfId="26726"/>
    <cellStyle name="40% - Accent4 5 4 2 2" xfId="27135"/>
    <cellStyle name="40% - Accent4 5 4 3" xfId="26934"/>
    <cellStyle name="40% - Accent4 5 5" xfId="26624"/>
    <cellStyle name="40% - Accent4 5 5 2" xfId="27032"/>
    <cellStyle name="40% - Accent4 5 6" xfId="26832"/>
    <cellStyle name="40% - Accent4 5 7" xfId="25208"/>
    <cellStyle name="40% - Accent4 6" xfId="1132"/>
    <cellStyle name="40% - Accent4 6 2" xfId="819"/>
    <cellStyle name="40% - Accent4 6 2 2" xfId="6385"/>
    <cellStyle name="40% - Accent4 6 2 2 2" xfId="15824"/>
    <cellStyle name="40% - Accent4 6 2 2 2 2" xfId="27166"/>
    <cellStyle name="40% - Accent4 6 2 2 3" xfId="26757"/>
    <cellStyle name="40% - Accent4 6 2 3" xfId="10133"/>
    <cellStyle name="40% - Accent4 6 2 3 2" xfId="19568"/>
    <cellStyle name="40% - Accent4 6 2 3 3" xfId="26965"/>
    <cellStyle name="40% - Accent4 6 2 4" xfId="12974"/>
    <cellStyle name="40% - Accent4 6 2 5" xfId="22494"/>
    <cellStyle name="40% - Accent4 6 2 6" xfId="25410"/>
    <cellStyle name="40% - Accent4 6 3" xfId="26658"/>
    <cellStyle name="40% - Accent4 6 3 2" xfId="27066"/>
    <cellStyle name="40% - Accent4 6 4" xfId="26866"/>
    <cellStyle name="40% - Accent4 6 5" xfId="25248"/>
    <cellStyle name="40% - Accent4 7" xfId="892"/>
    <cellStyle name="40% - Accent4 7 2" xfId="1979"/>
    <cellStyle name="40% - Accent4 7 2 2" xfId="6386"/>
    <cellStyle name="40% - Accent4 7 2 2 2" xfId="15825"/>
    <cellStyle name="40% - Accent4 7 2 2 3" xfId="27120"/>
    <cellStyle name="40% - Accent4 7 2 3" xfId="10134"/>
    <cellStyle name="40% - Accent4 7 2 3 2" xfId="19569"/>
    <cellStyle name="40% - Accent4 7 2 4" xfId="13134"/>
    <cellStyle name="40% - Accent4 7 2 5" xfId="22495"/>
    <cellStyle name="40% - Accent4 7 2 6" xfId="26711"/>
    <cellStyle name="40% - Accent4 7 3" xfId="26919"/>
    <cellStyle name="40% - Accent4 7 4" xfId="25303"/>
    <cellStyle name="40% - Accent4 8" xfId="2032"/>
    <cellStyle name="40% - Accent4 8 2" xfId="1980"/>
    <cellStyle name="40% - Accent4 8 2 2" xfId="6387"/>
    <cellStyle name="40% - Accent4 8 2 2 2" xfId="15826"/>
    <cellStyle name="40% - Accent4 8 2 3" xfId="10135"/>
    <cellStyle name="40% - Accent4 8 2 3 2" xfId="19570"/>
    <cellStyle name="40% - Accent4 8 2 4" xfId="13135"/>
    <cellStyle name="40% - Accent4 8 2 5" xfId="22496"/>
    <cellStyle name="40% - Accent4 8 2 6" xfId="27017"/>
    <cellStyle name="40% - Accent4 8 3" xfId="26610"/>
    <cellStyle name="40% - Accent4 9" xfId="1981"/>
    <cellStyle name="40% - Accent4 9 2" xfId="26818"/>
    <cellStyle name="40% - Accent5" xfId="25166" builtinId="47" customBuiltin="1"/>
    <cellStyle name="40% - Accent5 10" xfId="845"/>
    <cellStyle name="40% - Accent5 11" xfId="1982"/>
    <cellStyle name="40% - Accent5 12" xfId="844"/>
    <cellStyle name="40% - Accent5 13" xfId="1983"/>
    <cellStyle name="40% - Accent5 14" xfId="1290"/>
    <cellStyle name="40% - Accent5 15" xfId="1956"/>
    <cellStyle name="40% - Accent5 16" xfId="1105"/>
    <cellStyle name="40% - Accent5 17" xfId="1104"/>
    <cellStyle name="40% - Accent5 18" xfId="1106"/>
    <cellStyle name="40% - Accent5 19" xfId="899"/>
    <cellStyle name="40% - Accent5 2" xfId="92"/>
    <cellStyle name="40% - Accent5 2 2" xfId="93"/>
    <cellStyle name="40% - Accent5 2 2 2" xfId="1958"/>
    <cellStyle name="40% - Accent5 2 2 2 2" xfId="10136"/>
    <cellStyle name="40% - Accent5 2 2 2 2 2" xfId="19571"/>
    <cellStyle name="40% - Accent5 2 2 2 3" xfId="13125"/>
    <cellStyle name="40% - Accent5 2 2 2 4" xfId="22497"/>
    <cellStyle name="40% - Accent5 2 2 3" xfId="6388"/>
    <cellStyle name="40% - Accent5 2 2 3 2" xfId="15827"/>
    <cellStyle name="40% - Accent5 2 2 4" xfId="25485"/>
    <cellStyle name="40% - Accent5 2 3" xfId="1957"/>
    <cellStyle name="40% - Accent5 2 3 2" xfId="6389"/>
    <cellStyle name="40% - Accent5 2 3 2 2" xfId="15828"/>
    <cellStyle name="40% - Accent5 2 3 3" xfId="10137"/>
    <cellStyle name="40% - Accent5 2 3 3 2" xfId="19572"/>
    <cellStyle name="40% - Accent5 2 3 4" xfId="13124"/>
    <cellStyle name="40% - Accent5 2 3 5" xfId="22498"/>
    <cellStyle name="40% - Accent5 2 4" xfId="843"/>
    <cellStyle name="40% - Accent5 2 4 2" xfId="6390"/>
    <cellStyle name="40% - Accent5 2 4 2 2" xfId="15829"/>
    <cellStyle name="40% - Accent5 2 4 3" xfId="10138"/>
    <cellStyle name="40% - Accent5 2 4 3 2" xfId="19573"/>
    <cellStyle name="40% - Accent5 2 4 4" xfId="12983"/>
    <cellStyle name="40% - Accent5 2 4 5" xfId="22499"/>
    <cellStyle name="40% - Accent5 2 5" xfId="1855"/>
    <cellStyle name="40% - Accent5 2 5 2" xfId="6391"/>
    <cellStyle name="40% - Accent5 2 5 2 2" xfId="15830"/>
    <cellStyle name="40% - Accent5 2 5 3" xfId="10139"/>
    <cellStyle name="40% - Accent5 2 5 3 2" xfId="19574"/>
    <cellStyle name="40% - Accent5 2 5 4" xfId="13113"/>
    <cellStyle name="40% - Accent5 2 5 5" xfId="22500"/>
    <cellStyle name="40% - Accent5 2 6" xfId="1959"/>
    <cellStyle name="40% - Accent5 2 6 2" xfId="6392"/>
    <cellStyle name="40% - Accent5 2 6 2 2" xfId="15831"/>
    <cellStyle name="40% - Accent5 2 6 3" xfId="10140"/>
    <cellStyle name="40% - Accent5 2 6 3 2" xfId="19575"/>
    <cellStyle name="40% - Accent5 2 6 4" xfId="13126"/>
    <cellStyle name="40% - Accent5 2 6 5" xfId="22501"/>
    <cellStyle name="40% - Accent5 2 7" xfId="1856"/>
    <cellStyle name="40% - Accent5 2 7 2" xfId="6393"/>
    <cellStyle name="40% - Accent5 2 7 2 2" xfId="15832"/>
    <cellStyle name="40% - Accent5 2 7 3" xfId="10141"/>
    <cellStyle name="40% - Accent5 2 7 3 2" xfId="19576"/>
    <cellStyle name="40% - Accent5 2 7 4" xfId="13114"/>
    <cellStyle name="40% - Accent5 2 7 5" xfId="22502"/>
    <cellStyle name="40% - Accent5 2 8" xfId="1857"/>
    <cellStyle name="40% - Accent5 2 8 2" xfId="6394"/>
    <cellStyle name="40% - Accent5 2 8 2 2" xfId="15833"/>
    <cellStyle name="40% - Accent5 2 8 3" xfId="10142"/>
    <cellStyle name="40% - Accent5 2 8 3 2" xfId="19577"/>
    <cellStyle name="40% - Accent5 2 8 4" xfId="13115"/>
    <cellStyle name="40% - Accent5 2 8 5" xfId="22503"/>
    <cellStyle name="40% - Accent5 20" xfId="1886"/>
    <cellStyle name="40% - Accent5 21" xfId="2188"/>
    <cellStyle name="40% - Accent5 22" xfId="2189"/>
    <cellStyle name="40% - Accent5 23" xfId="2191"/>
    <cellStyle name="40% - Accent5 24" xfId="2103"/>
    <cellStyle name="40% - Accent5 25" xfId="1940"/>
    <cellStyle name="40% - Accent5 26" xfId="842"/>
    <cellStyle name="40% - Accent5 27" xfId="1130"/>
    <cellStyle name="40% - Accent5 28" xfId="910"/>
    <cellStyle name="40% - Accent5 29" xfId="928"/>
    <cellStyle name="40% - Accent5 3" xfId="94"/>
    <cellStyle name="40% - Accent5 3 2" xfId="95"/>
    <cellStyle name="40% - Accent5 3 2 2" xfId="2193"/>
    <cellStyle name="40% - Accent5 3 2 2 2" xfId="10143"/>
    <cellStyle name="40% - Accent5 3 2 2 2 2" xfId="19578"/>
    <cellStyle name="40% - Accent5 3 2 2 3" xfId="13174"/>
    <cellStyle name="40% - Accent5 3 2 2 4" xfId="22504"/>
    <cellStyle name="40% - Accent5 3 2 3" xfId="6395"/>
    <cellStyle name="40% - Accent5 3 2 3 2" xfId="15834"/>
    <cellStyle name="40% - Accent5 3 2 4" xfId="25486"/>
    <cellStyle name="40% - Accent5 4" xfId="96"/>
    <cellStyle name="40% - Accent5 4 2" xfId="97"/>
    <cellStyle name="40% - Accent5 4 2 2" xfId="841"/>
    <cellStyle name="40% - Accent5 4 2 2 2" xfId="10144"/>
    <cellStyle name="40% - Accent5 4 2 2 2 2" xfId="19579"/>
    <cellStyle name="40% - Accent5 4 2 2 3" xfId="12982"/>
    <cellStyle name="40% - Accent5 4 2 2 4" xfId="22505"/>
    <cellStyle name="40% - Accent5 4 2 3" xfId="6396"/>
    <cellStyle name="40% - Accent5 4 2 3 2" xfId="15835"/>
    <cellStyle name="40% - Accent5 4 2 4" xfId="25487"/>
    <cellStyle name="40% - Accent5 5" xfId="1138"/>
    <cellStyle name="40% - Accent5 5 2" xfId="2182"/>
    <cellStyle name="40% - Accent5 5 2 2" xfId="6397"/>
    <cellStyle name="40% - Accent5 5 2 2 2" xfId="15836"/>
    <cellStyle name="40% - Accent5 5 2 2 2 2" xfId="26792"/>
    <cellStyle name="40% - Accent5 5 2 2 2 2 2" xfId="27201"/>
    <cellStyle name="40% - Accent5 5 2 2 2 3" xfId="27000"/>
    <cellStyle name="40% - Accent5 5 2 2 2 4" xfId="25446"/>
    <cellStyle name="40% - Accent5 5 2 2 3" xfId="26693"/>
    <cellStyle name="40% - Accent5 5 2 2 3 2" xfId="27101"/>
    <cellStyle name="40% - Accent5 5 2 2 4" xfId="26901"/>
    <cellStyle name="40% - Accent5 5 2 2 5" xfId="25286"/>
    <cellStyle name="40% - Accent5 5 2 3" xfId="10145"/>
    <cellStyle name="40% - Accent5 5 2 3 2" xfId="19580"/>
    <cellStyle name="40% - Accent5 5 2 3 2 2" xfId="27153"/>
    <cellStyle name="40% - Accent5 5 2 3 2 3" xfId="26744"/>
    <cellStyle name="40% - Accent5 5 2 3 3" xfId="26952"/>
    <cellStyle name="40% - Accent5 5 2 3 4" xfId="25396"/>
    <cellStyle name="40% - Accent5 5 2 4" xfId="13171"/>
    <cellStyle name="40% - Accent5 5 2 4 2" xfId="27053"/>
    <cellStyle name="40% - Accent5 5 2 4 3" xfId="26645"/>
    <cellStyle name="40% - Accent5 5 2 5" xfId="22506"/>
    <cellStyle name="40% - Accent5 5 2 5 2" xfId="26853"/>
    <cellStyle name="40% - Accent5 5 2 6" xfId="25235"/>
    <cellStyle name="40% - Accent5 5 3" xfId="25265"/>
    <cellStyle name="40% - Accent5 5 3 2" xfId="25426"/>
    <cellStyle name="40% - Accent5 5 3 2 2" xfId="26772"/>
    <cellStyle name="40% - Accent5 5 3 2 2 2" xfId="27181"/>
    <cellStyle name="40% - Accent5 5 3 2 3" xfId="26980"/>
    <cellStyle name="40% - Accent5 5 3 3" xfId="26673"/>
    <cellStyle name="40% - Accent5 5 3 3 2" xfId="27081"/>
    <cellStyle name="40% - Accent5 5 3 4" xfId="26881"/>
    <cellStyle name="40% - Accent5 5 4" xfId="25373"/>
    <cellStyle name="40% - Accent5 5 4 2" xfId="26727"/>
    <cellStyle name="40% - Accent5 5 4 2 2" xfId="27136"/>
    <cellStyle name="40% - Accent5 5 4 3" xfId="26935"/>
    <cellStyle name="40% - Accent5 5 5" xfId="26625"/>
    <cellStyle name="40% - Accent5 5 5 2" xfId="27033"/>
    <cellStyle name="40% - Accent5 5 6" xfId="26833"/>
    <cellStyle name="40% - Accent5 5 7" xfId="25209"/>
    <cellStyle name="40% - Accent5 6" xfId="1139"/>
    <cellStyle name="40% - Accent5 6 2" xfId="2195"/>
    <cellStyle name="40% - Accent5 6 2 2" xfId="6398"/>
    <cellStyle name="40% - Accent5 6 2 2 2" xfId="15837"/>
    <cellStyle name="40% - Accent5 6 2 2 2 2" xfId="27168"/>
    <cellStyle name="40% - Accent5 6 2 2 3" xfId="26759"/>
    <cellStyle name="40% - Accent5 6 2 3" xfId="10146"/>
    <cellStyle name="40% - Accent5 6 2 3 2" xfId="19581"/>
    <cellStyle name="40% - Accent5 6 2 3 3" xfId="26967"/>
    <cellStyle name="40% - Accent5 6 2 4" xfId="13176"/>
    <cellStyle name="40% - Accent5 6 2 5" xfId="22507"/>
    <cellStyle name="40% - Accent5 6 2 6" xfId="25412"/>
    <cellStyle name="40% - Accent5 6 3" xfId="26660"/>
    <cellStyle name="40% - Accent5 6 3 2" xfId="27068"/>
    <cellStyle name="40% - Accent5 6 4" xfId="26868"/>
    <cellStyle name="40% - Accent5 6 5" xfId="25250"/>
    <cellStyle name="40% - Accent5 7" xfId="962"/>
    <cellStyle name="40% - Accent5 7 2" xfId="1825"/>
    <cellStyle name="40% - Accent5 7 2 2" xfId="6399"/>
    <cellStyle name="40% - Accent5 7 2 2 2" xfId="15838"/>
    <cellStyle name="40% - Accent5 7 2 2 3" xfId="27122"/>
    <cellStyle name="40% - Accent5 7 2 3" xfId="10147"/>
    <cellStyle name="40% - Accent5 7 2 3 2" xfId="19582"/>
    <cellStyle name="40% - Accent5 7 2 4" xfId="13109"/>
    <cellStyle name="40% - Accent5 7 2 5" xfId="22508"/>
    <cellStyle name="40% - Accent5 7 2 6" xfId="26713"/>
    <cellStyle name="40% - Accent5 7 3" xfId="26921"/>
    <cellStyle name="40% - Accent5 7 4" xfId="25305"/>
    <cellStyle name="40% - Accent5 8" xfId="961"/>
    <cellStyle name="40% - Accent5 8 2" xfId="2194"/>
    <cellStyle name="40% - Accent5 8 2 2" xfId="6400"/>
    <cellStyle name="40% - Accent5 8 2 2 2" xfId="15839"/>
    <cellStyle name="40% - Accent5 8 2 3" xfId="10148"/>
    <cellStyle name="40% - Accent5 8 2 3 2" xfId="19583"/>
    <cellStyle name="40% - Accent5 8 2 4" xfId="13175"/>
    <cellStyle name="40% - Accent5 8 2 5" xfId="22509"/>
    <cellStyle name="40% - Accent5 8 2 6" xfId="27019"/>
    <cellStyle name="40% - Accent5 8 3" xfId="26612"/>
    <cellStyle name="40% - Accent5 9" xfId="2196"/>
    <cellStyle name="40% - Accent5 9 2" xfId="26820"/>
    <cellStyle name="40% - Accent6" xfId="25170" builtinId="51" customBuiltin="1"/>
    <cellStyle name="40% - Accent6 10" xfId="1283"/>
    <cellStyle name="40% - Accent6 11" xfId="2171"/>
    <cellStyle name="40% - Accent6 12" xfId="2172"/>
    <cellStyle name="40% - Accent6 13" xfId="2173"/>
    <cellStyle name="40% - Accent6 14" xfId="969"/>
    <cellStyle name="40% - Accent6 15" xfId="1766"/>
    <cellStyle name="40% - Accent6 16" xfId="1901"/>
    <cellStyle name="40% - Accent6 17" xfId="2198"/>
    <cellStyle name="40% - Accent6 18" xfId="1063"/>
    <cellStyle name="40% - Accent6 19" xfId="2174"/>
    <cellStyle name="40% - Accent6 2" xfId="98"/>
    <cellStyle name="40% - Accent6 2 2" xfId="99"/>
    <cellStyle name="40% - Accent6 2 2 2" xfId="2175"/>
    <cellStyle name="40% - Accent6 2 2 2 2" xfId="10149"/>
    <cellStyle name="40% - Accent6 2 2 2 2 2" xfId="19584"/>
    <cellStyle name="40% - Accent6 2 2 2 3" xfId="13168"/>
    <cellStyle name="40% - Accent6 2 2 2 4" xfId="22510"/>
    <cellStyle name="40% - Accent6 2 2 3" xfId="6401"/>
    <cellStyle name="40% - Accent6 2 2 3 2" xfId="15840"/>
    <cellStyle name="40% - Accent6 2 2 4" xfId="25488"/>
    <cellStyle name="40% - Accent6 2 3" xfId="2190"/>
    <cellStyle name="40% - Accent6 2 3 2" xfId="6402"/>
    <cellStyle name="40% - Accent6 2 3 2 2" xfId="15841"/>
    <cellStyle name="40% - Accent6 2 3 3" xfId="10150"/>
    <cellStyle name="40% - Accent6 2 3 3 2" xfId="19585"/>
    <cellStyle name="40% - Accent6 2 3 4" xfId="13173"/>
    <cellStyle name="40% - Accent6 2 3 5" xfId="22511"/>
    <cellStyle name="40% - Accent6 2 4" xfId="2176"/>
    <cellStyle name="40% - Accent6 2 4 2" xfId="6403"/>
    <cellStyle name="40% - Accent6 2 4 2 2" xfId="15842"/>
    <cellStyle name="40% - Accent6 2 4 3" xfId="10151"/>
    <cellStyle name="40% - Accent6 2 4 3 2" xfId="19586"/>
    <cellStyle name="40% - Accent6 2 4 4" xfId="13169"/>
    <cellStyle name="40% - Accent6 2 4 5" xfId="22512"/>
    <cellStyle name="40% - Accent6 2 5" xfId="1783"/>
    <cellStyle name="40% - Accent6 2 5 2" xfId="6404"/>
    <cellStyle name="40% - Accent6 2 5 2 2" xfId="15843"/>
    <cellStyle name="40% - Accent6 2 5 3" xfId="10152"/>
    <cellStyle name="40% - Accent6 2 5 3 2" xfId="19587"/>
    <cellStyle name="40% - Accent6 2 5 4" xfId="13098"/>
    <cellStyle name="40% - Accent6 2 5 5" xfId="22513"/>
    <cellStyle name="40% - Accent6 2 6" xfId="1784"/>
    <cellStyle name="40% - Accent6 2 6 2" xfId="6405"/>
    <cellStyle name="40% - Accent6 2 6 2 2" xfId="15844"/>
    <cellStyle name="40% - Accent6 2 6 3" xfId="10153"/>
    <cellStyle name="40% - Accent6 2 6 3 2" xfId="19588"/>
    <cellStyle name="40% - Accent6 2 6 4" xfId="13099"/>
    <cellStyle name="40% - Accent6 2 6 5" xfId="22514"/>
    <cellStyle name="40% - Accent6 2 7" xfId="1884"/>
    <cellStyle name="40% - Accent6 2 7 2" xfId="6406"/>
    <cellStyle name="40% - Accent6 2 7 2 2" xfId="15845"/>
    <cellStyle name="40% - Accent6 2 7 3" xfId="10154"/>
    <cellStyle name="40% - Accent6 2 7 3 2" xfId="19589"/>
    <cellStyle name="40% - Accent6 2 7 4" xfId="13118"/>
    <cellStyle name="40% - Accent6 2 7 5" xfId="22515"/>
    <cellStyle name="40% - Accent6 2 8" xfId="2158"/>
    <cellStyle name="40% - Accent6 2 8 2" xfId="6407"/>
    <cellStyle name="40% - Accent6 2 8 2 2" xfId="15846"/>
    <cellStyle name="40% - Accent6 2 8 3" xfId="10155"/>
    <cellStyle name="40% - Accent6 2 8 3 2" xfId="19590"/>
    <cellStyle name="40% - Accent6 2 8 4" xfId="13166"/>
    <cellStyle name="40% - Accent6 2 8 5" xfId="22516"/>
    <cellStyle name="40% - Accent6 20" xfId="2159"/>
    <cellStyle name="40% - Accent6 21" xfId="1733"/>
    <cellStyle name="40% - Accent6 22" xfId="1061"/>
    <cellStyle name="40% - Accent6 23" xfId="1060"/>
    <cellStyle name="40% - Accent6 24" xfId="1059"/>
    <cellStyle name="40% - Accent6 25" xfId="1058"/>
    <cellStyle name="40% - Accent6 26" xfId="960"/>
    <cellStyle name="40% - Accent6 27" xfId="959"/>
    <cellStyle name="40% - Accent6 28" xfId="958"/>
    <cellStyle name="40% - Accent6 29" xfId="957"/>
    <cellStyle name="40% - Accent6 3" xfId="100"/>
    <cellStyle name="40% - Accent6 3 2" xfId="101"/>
    <cellStyle name="40% - Accent6 3 2 2" xfId="963"/>
    <cellStyle name="40% - Accent6 3 2 2 2" xfId="10156"/>
    <cellStyle name="40% - Accent6 3 2 2 2 2" xfId="19591"/>
    <cellStyle name="40% - Accent6 3 2 2 3" xfId="13013"/>
    <cellStyle name="40% - Accent6 3 2 2 4" xfId="22517"/>
    <cellStyle name="40% - Accent6 3 2 3" xfId="6408"/>
    <cellStyle name="40% - Accent6 3 2 3 2" xfId="15847"/>
    <cellStyle name="40% - Accent6 3 2 4" xfId="25489"/>
    <cellStyle name="40% - Accent6 4" xfId="102"/>
    <cellStyle name="40% - Accent6 4 2" xfId="103"/>
    <cellStyle name="40% - Accent6 4 2 2" xfId="788"/>
    <cellStyle name="40% - Accent6 4 2 2 2" xfId="10157"/>
    <cellStyle name="40% - Accent6 4 2 2 2 2" xfId="19592"/>
    <cellStyle name="40% - Accent6 4 2 2 3" xfId="12966"/>
    <cellStyle name="40% - Accent6 4 2 2 4" xfId="22518"/>
    <cellStyle name="40% - Accent6 4 2 3" xfId="6409"/>
    <cellStyle name="40% - Accent6 4 2 3 2" xfId="15848"/>
    <cellStyle name="40% - Accent6 4 2 4" xfId="25490"/>
    <cellStyle name="40% - Accent6 5" xfId="1143"/>
    <cellStyle name="40% - Accent6 5 2" xfId="735"/>
    <cellStyle name="40% - Accent6 5 2 2" xfId="6410"/>
    <cellStyle name="40% - Accent6 5 2 2 2" xfId="15849"/>
    <cellStyle name="40% - Accent6 5 2 2 2 2" xfId="26794"/>
    <cellStyle name="40% - Accent6 5 2 2 2 2 2" xfId="27203"/>
    <cellStyle name="40% - Accent6 5 2 2 2 3" xfId="27002"/>
    <cellStyle name="40% - Accent6 5 2 2 2 4" xfId="25448"/>
    <cellStyle name="40% - Accent6 5 2 2 3" xfId="26695"/>
    <cellStyle name="40% - Accent6 5 2 2 3 2" xfId="27103"/>
    <cellStyle name="40% - Accent6 5 2 2 4" xfId="26903"/>
    <cellStyle name="40% - Accent6 5 2 2 5" xfId="25288"/>
    <cellStyle name="40% - Accent6 5 2 3" xfId="10158"/>
    <cellStyle name="40% - Accent6 5 2 3 2" xfId="19593"/>
    <cellStyle name="40% - Accent6 5 2 3 2 2" xfId="27155"/>
    <cellStyle name="40% - Accent6 5 2 3 2 3" xfId="26746"/>
    <cellStyle name="40% - Accent6 5 2 3 3" xfId="26954"/>
    <cellStyle name="40% - Accent6 5 2 3 4" xfId="25398"/>
    <cellStyle name="40% - Accent6 5 2 4" xfId="12954"/>
    <cellStyle name="40% - Accent6 5 2 4 2" xfId="27055"/>
    <cellStyle name="40% - Accent6 5 2 4 3" xfId="26647"/>
    <cellStyle name="40% - Accent6 5 2 5" xfId="22519"/>
    <cellStyle name="40% - Accent6 5 2 5 2" xfId="26855"/>
    <cellStyle name="40% - Accent6 5 2 6" xfId="25237"/>
    <cellStyle name="40% - Accent6 5 3" xfId="25266"/>
    <cellStyle name="40% - Accent6 5 3 2" xfId="25427"/>
    <cellStyle name="40% - Accent6 5 3 2 2" xfId="26773"/>
    <cellStyle name="40% - Accent6 5 3 2 2 2" xfId="27182"/>
    <cellStyle name="40% - Accent6 5 3 2 3" xfId="26981"/>
    <cellStyle name="40% - Accent6 5 3 3" xfId="26674"/>
    <cellStyle name="40% - Accent6 5 3 3 2" xfId="27082"/>
    <cellStyle name="40% - Accent6 5 3 4" xfId="26882"/>
    <cellStyle name="40% - Accent6 5 4" xfId="25374"/>
    <cellStyle name="40% - Accent6 5 4 2" xfId="26728"/>
    <cellStyle name="40% - Accent6 5 4 2 2" xfId="27137"/>
    <cellStyle name="40% - Accent6 5 4 3" xfId="26936"/>
    <cellStyle name="40% - Accent6 5 5" xfId="26626"/>
    <cellStyle name="40% - Accent6 5 5 2" xfId="27034"/>
    <cellStyle name="40% - Accent6 5 6" xfId="26834"/>
    <cellStyle name="40% - Accent6 5 7" xfId="25205"/>
    <cellStyle name="40% - Accent6 6" xfId="1144"/>
    <cellStyle name="40% - Accent6 6 2" xfId="918"/>
    <cellStyle name="40% - Accent6 6 2 2" xfId="6411"/>
    <cellStyle name="40% - Accent6 6 2 2 2" xfId="15850"/>
    <cellStyle name="40% - Accent6 6 2 2 2 2" xfId="27170"/>
    <cellStyle name="40% - Accent6 6 2 2 3" xfId="26761"/>
    <cellStyle name="40% - Accent6 6 2 3" xfId="10159"/>
    <cellStyle name="40% - Accent6 6 2 3 2" xfId="19594"/>
    <cellStyle name="40% - Accent6 6 2 3 3" xfId="26969"/>
    <cellStyle name="40% - Accent6 6 2 4" xfId="13009"/>
    <cellStyle name="40% - Accent6 6 2 5" xfId="22520"/>
    <cellStyle name="40% - Accent6 6 2 6" xfId="25414"/>
    <cellStyle name="40% - Accent6 6 3" xfId="26662"/>
    <cellStyle name="40% - Accent6 6 3 2" xfId="27070"/>
    <cellStyle name="40% - Accent6 6 4" xfId="26870"/>
    <cellStyle name="40% - Accent6 6 5" xfId="25252"/>
    <cellStyle name="40% - Accent6 7" xfId="1928"/>
    <cellStyle name="40% - Accent6 7 2" xfId="785"/>
    <cellStyle name="40% - Accent6 7 2 2" xfId="6412"/>
    <cellStyle name="40% - Accent6 7 2 2 2" xfId="15851"/>
    <cellStyle name="40% - Accent6 7 2 2 3" xfId="27124"/>
    <cellStyle name="40% - Accent6 7 2 3" xfId="10160"/>
    <cellStyle name="40% - Accent6 7 2 3 2" xfId="19595"/>
    <cellStyle name="40% - Accent6 7 2 4" xfId="12965"/>
    <cellStyle name="40% - Accent6 7 2 5" xfId="22521"/>
    <cellStyle name="40% - Accent6 7 2 6" xfId="26715"/>
    <cellStyle name="40% - Accent6 7 3" xfId="26923"/>
    <cellStyle name="40% - Accent6 7 4" xfId="25307"/>
    <cellStyle name="40% - Accent6 8" xfId="1929"/>
    <cellStyle name="40% - Accent6 8 2" xfId="2177"/>
    <cellStyle name="40% - Accent6 8 2 2" xfId="6413"/>
    <cellStyle name="40% - Accent6 8 2 2 2" xfId="15852"/>
    <cellStyle name="40% - Accent6 8 2 3" xfId="10161"/>
    <cellStyle name="40% - Accent6 8 2 3 2" xfId="19596"/>
    <cellStyle name="40% - Accent6 8 2 4" xfId="13170"/>
    <cellStyle name="40% - Accent6 8 2 5" xfId="22522"/>
    <cellStyle name="40% - Accent6 8 2 6" xfId="27021"/>
    <cellStyle name="40% - Accent6 8 3" xfId="26614"/>
    <cellStyle name="40% - Accent6 9" xfId="2178"/>
    <cellStyle name="40% - Accent6 9 2" xfId="26822"/>
    <cellStyle name="5 indents" xfId="1145"/>
    <cellStyle name="60% - Accent1" xfId="25151" builtinId="32" customBuiltin="1"/>
    <cellStyle name="60% - Accent1 10" xfId="840"/>
    <cellStyle name="60% - Accent1 11" xfId="1915"/>
    <cellStyle name="60% - Accent1 12" xfId="956"/>
    <cellStyle name="60% - Accent1 13" xfId="734"/>
    <cellStyle name="60% - Accent1 14" xfId="1056"/>
    <cellStyle name="60% - Accent1 15" xfId="1055"/>
    <cellStyle name="60% - Accent1 16" xfId="1057"/>
    <cellStyle name="60% - Accent1 17" xfId="1054"/>
    <cellStyle name="60% - Accent1 18" xfId="1052"/>
    <cellStyle name="60% - Accent1 19" xfId="1053"/>
    <cellStyle name="60% - Accent1 2" xfId="104"/>
    <cellStyle name="60% - Accent1 2 2" xfId="1147"/>
    <cellStyle name="60% - Accent1 2 2 2" xfId="25491"/>
    <cellStyle name="60% - Accent1 20" xfId="880"/>
    <cellStyle name="60% - Accent1 21" xfId="879"/>
    <cellStyle name="60% - Accent1 22" xfId="839"/>
    <cellStyle name="60% - Accent1 23" xfId="2129"/>
    <cellStyle name="60% - Accent1 24" xfId="2130"/>
    <cellStyle name="60% - Accent1 25" xfId="2131"/>
    <cellStyle name="60% - Accent1 26" xfId="2132"/>
    <cellStyle name="60% - Accent1 27" xfId="1736"/>
    <cellStyle name="60% - Accent1 28" xfId="1049"/>
    <cellStyle name="60% - Accent1 29" xfId="1737"/>
    <cellStyle name="60% - Accent1 3" xfId="105"/>
    <cellStyle name="60% - Accent1 4" xfId="106"/>
    <cellStyle name="60% - Accent1 4 2" xfId="1150"/>
    <cellStyle name="60% - Accent1 5" xfId="1151"/>
    <cellStyle name="60% - Accent1 6" xfId="1152"/>
    <cellStyle name="60% - Accent1 7" xfId="1203"/>
    <cellStyle name="60% - Accent1 8" xfId="725"/>
    <cellStyle name="60% - Accent1 9" xfId="1751"/>
    <cellStyle name="60% - Accent2" xfId="25155" builtinId="36" customBuiltin="1"/>
    <cellStyle name="60% - Accent2 10" xfId="1752"/>
    <cellStyle name="60% - Accent2 11" xfId="818"/>
    <cellStyle name="60% - Accent2 12" xfId="1753"/>
    <cellStyle name="60% - Accent2 13" xfId="1754"/>
    <cellStyle name="60% - Accent2 14" xfId="2034"/>
    <cellStyle name="60% - Accent2 15" xfId="916"/>
    <cellStyle name="60% - Accent2 16" xfId="1767"/>
    <cellStyle name="60% - Accent2 17" xfId="915"/>
    <cellStyle name="60% - Accent2 18" xfId="1768"/>
    <cellStyle name="60% - Accent2 19" xfId="926"/>
    <cellStyle name="60% - Accent2 2" xfId="107"/>
    <cellStyle name="60% - Accent2 2 2" xfId="1154"/>
    <cellStyle name="60% - Accent2 2 2 2" xfId="25492"/>
    <cellStyle name="60% - Accent2 20" xfId="1755"/>
    <cellStyle name="60% - Accent2 21" xfId="2183"/>
    <cellStyle name="60% - Accent2 22" xfId="2184"/>
    <cellStyle name="60% - Accent2 23" xfId="1908"/>
    <cellStyle name="60% - Accent2 24" xfId="1909"/>
    <cellStyle name="60% - Accent2 25" xfId="882"/>
    <cellStyle name="60% - Accent2 26" xfId="2168"/>
    <cellStyle name="60% - Accent2 27" xfId="1910"/>
    <cellStyle name="60% - Accent2 28" xfId="955"/>
    <cellStyle name="60% - Accent2 29" xfId="954"/>
    <cellStyle name="60% - Accent2 3" xfId="108"/>
    <cellStyle name="60% - Accent2 4" xfId="109"/>
    <cellStyle name="60% - Accent2 4 2" xfId="1157"/>
    <cellStyle name="60% - Accent2 5" xfId="1158"/>
    <cellStyle name="60% - Accent2 6" xfId="1159"/>
    <cellStyle name="60% - Accent2 7" xfId="914"/>
    <cellStyle name="60% - Accent2 8" xfId="913"/>
    <cellStyle name="60% - Accent2 9" xfId="1769"/>
    <cellStyle name="60% - Accent3" xfId="25159" builtinId="40" customBuiltin="1"/>
    <cellStyle name="60% - Accent3 10" xfId="2035"/>
    <cellStyle name="60% - Accent3 11" xfId="1756"/>
    <cellStyle name="60% - Accent3 12" xfId="2036"/>
    <cellStyle name="60% - Accent3 13" xfId="2037"/>
    <cellStyle name="60% - Accent3 14" xfId="2231"/>
    <cellStyle name="60% - Accent3 15" xfId="2230"/>
    <cellStyle name="60% - Accent3 16" xfId="2227"/>
    <cellStyle name="60% - Accent3 17" xfId="2225"/>
    <cellStyle name="60% - Accent3 18" xfId="2224"/>
    <cellStyle name="60% - Accent3 19" xfId="2084"/>
    <cellStyle name="60% - Accent3 2" xfId="110"/>
    <cellStyle name="60% - Accent3 2 2" xfId="1161"/>
    <cellStyle name="60% - Accent3 2 2 2" xfId="25493"/>
    <cellStyle name="60% - Accent3 20" xfId="2133"/>
    <cellStyle name="60% - Accent3 21" xfId="2134"/>
    <cellStyle name="60% - Accent3 22" xfId="1858"/>
    <cellStyle name="60% - Accent3 23" xfId="1859"/>
    <cellStyle name="60% - Accent3 24" xfId="1860"/>
    <cellStyle name="60% - Accent3 25" xfId="1861"/>
    <cellStyle name="60% - Accent3 26" xfId="1862"/>
    <cellStyle name="60% - Accent3 27" xfId="1863"/>
    <cellStyle name="60% - Accent3 28" xfId="1093"/>
    <cellStyle name="60% - Accent3 29" xfId="1911"/>
    <cellStyle name="60% - Accent3 3" xfId="111"/>
    <cellStyle name="60% - Accent3 4" xfId="112"/>
    <cellStyle name="60% - Accent3 4 2" xfId="1164"/>
    <cellStyle name="60% - Accent3 5" xfId="1165"/>
    <cellStyle name="60% - Accent3 6" xfId="1166"/>
    <cellStyle name="60% - Accent3 7" xfId="1741"/>
    <cellStyle name="60% - Accent3 8" xfId="2216"/>
    <cellStyle name="60% - Accent3 9" xfId="1092"/>
    <cellStyle name="60% - Accent4" xfId="25163" builtinId="44" customBuiltin="1"/>
    <cellStyle name="60% - Accent4 10" xfId="2215"/>
    <cellStyle name="60% - Accent4 11" xfId="754"/>
    <cellStyle name="60% - Accent4 12" xfId="1913"/>
    <cellStyle name="60% - Accent4 13" xfId="2169"/>
    <cellStyle name="60% - Accent4 14" xfId="2201"/>
    <cellStyle name="60% - Accent4 15" xfId="1716"/>
    <cellStyle name="60% - Accent4 16" xfId="1930"/>
    <cellStyle name="60% - Accent4 17" xfId="1812"/>
    <cellStyle name="60% - Accent4 18" xfId="1813"/>
    <cellStyle name="60% - Accent4 19" xfId="964"/>
    <cellStyle name="60% - Accent4 2" xfId="113"/>
    <cellStyle name="60% - Accent4 2 2" xfId="1168"/>
    <cellStyle name="60% - Accent4 2 2 2" xfId="25494"/>
    <cellStyle name="60% - Accent4 20" xfId="1814"/>
    <cellStyle name="60% - Accent4 21" xfId="1815"/>
    <cellStyle name="60% - Accent4 22" xfId="1816"/>
    <cellStyle name="60% - Accent4 23" xfId="1817"/>
    <cellStyle name="60% - Accent4 24" xfId="1818"/>
    <cellStyle name="60% - Accent4 25" xfId="1738"/>
    <cellStyle name="60% - Accent4 26" xfId="835"/>
    <cellStyle name="60% - Accent4 27" xfId="927"/>
    <cellStyle name="60% - Accent4 28" xfId="1864"/>
    <cellStyle name="60% - Accent4 29" xfId="878"/>
    <cellStyle name="60% - Accent4 3" xfId="114"/>
    <cellStyle name="60% - Accent4 4" xfId="115"/>
    <cellStyle name="60% - Accent4 4 2" xfId="1171"/>
    <cellStyle name="60% - Accent4 5" xfId="1172"/>
    <cellStyle name="60% - Accent4 6" xfId="1173"/>
    <cellStyle name="60% - Accent4 7" xfId="912"/>
    <cellStyle name="60% - Accent4 8" xfId="1916"/>
    <cellStyle name="60% - Accent4 9" xfId="1917"/>
    <cellStyle name="60% - Accent5" xfId="25167" builtinId="48" customBuiltin="1"/>
    <cellStyle name="60% - Accent5 10" xfId="1918"/>
    <cellStyle name="60% - Accent5 11" xfId="1919"/>
    <cellStyle name="60% - Accent5 12" xfId="1920"/>
    <cellStyle name="60% - Accent5 13" xfId="1921"/>
    <cellStyle name="60% - Accent5 14" xfId="834"/>
    <cellStyle name="60% - Accent5 15" xfId="833"/>
    <cellStyle name="60% - Accent5 16" xfId="832"/>
    <cellStyle name="60% - Accent5 17" xfId="1078"/>
    <cellStyle name="60% - Accent5 18" xfId="1075"/>
    <cellStyle name="60% - Accent5 19" xfId="1074"/>
    <cellStyle name="60% - Accent5 2" xfId="116"/>
    <cellStyle name="60% - Accent5 2 2" xfId="1175"/>
    <cellStyle name="60% - Accent5 2 2 2" xfId="25495"/>
    <cellStyle name="60% - Accent5 20" xfId="1073"/>
    <cellStyle name="60% - Accent5 21" xfId="992"/>
    <cellStyle name="60% - Accent5 22" xfId="991"/>
    <cellStyle name="60% - Accent5 23" xfId="990"/>
    <cellStyle name="60% - Accent5 24" xfId="989"/>
    <cellStyle name="60% - Accent5 25" xfId="1091"/>
    <cellStyle name="60% - Accent5 26" xfId="1912"/>
    <cellStyle name="60% - Accent5 27" xfId="920"/>
    <cellStyle name="60% - Accent5 28" xfId="885"/>
    <cellStyle name="60% - Accent5 29" xfId="884"/>
    <cellStyle name="60% - Accent5 3" xfId="117"/>
    <cellStyle name="60% - Accent5 4" xfId="118"/>
    <cellStyle name="60% - Accent5 4 2" xfId="1177"/>
    <cellStyle name="60% - Accent5 5" xfId="1178"/>
    <cellStyle name="60% - Accent5 6" xfId="1179"/>
    <cellStyle name="60% - Accent5 7" xfId="1742"/>
    <cellStyle name="60% - Accent5 8" xfId="1743"/>
    <cellStyle name="60% - Accent5 9" xfId="1744"/>
    <cellStyle name="60% - Accent6" xfId="25171" builtinId="52" customBuiltin="1"/>
    <cellStyle name="60% - Accent6 10" xfId="1922"/>
    <cellStyle name="60% - Accent6 11" xfId="1923"/>
    <cellStyle name="60% - Accent6 12" xfId="988"/>
    <cellStyle name="60% - Accent6 13" xfId="1937"/>
    <cellStyle name="60% - Accent6 14" xfId="1938"/>
    <cellStyle name="60% - Accent6 15" xfId="2179"/>
    <cellStyle name="60% - Accent6 16" xfId="2180"/>
    <cellStyle name="60% - Accent6 17" xfId="2181"/>
    <cellStyle name="60% - Accent6 18" xfId="1826"/>
    <cellStyle name="60% - Accent6 19" xfId="1819"/>
    <cellStyle name="60% - Accent6 2" xfId="119"/>
    <cellStyle name="60% - Accent6 2 2" xfId="1181"/>
    <cellStyle name="60% - Accent6 2 2 2" xfId="25496"/>
    <cellStyle name="60% - Accent6 20" xfId="1320"/>
    <cellStyle name="60% - Accent6 21" xfId="1827"/>
    <cellStyle name="60% - Accent6 22" xfId="1828"/>
    <cellStyle name="60% - Accent6 23" xfId="1924"/>
    <cellStyle name="60% - Accent6 24" xfId="1925"/>
    <cellStyle name="60% - Accent6 25" xfId="1009"/>
    <cellStyle name="60% - Accent6 26" xfId="1866"/>
    <cellStyle name="60% - Accent6 27" xfId="1867"/>
    <cellStyle name="60% - Accent6 28" xfId="2050"/>
    <cellStyle name="60% - Accent6 29" xfId="2049"/>
    <cellStyle name="60% - Accent6 3" xfId="120"/>
    <cellStyle name="60% - Accent6 4" xfId="121"/>
    <cellStyle name="60% - Accent6 4 2" xfId="1183"/>
    <cellStyle name="60% - Accent6 5" xfId="1184"/>
    <cellStyle name="60% - Accent6 6" xfId="1185"/>
    <cellStyle name="60% - Accent6 7" xfId="1785"/>
    <cellStyle name="60% - Accent6 8" xfId="1316"/>
    <cellStyle name="60% - Accent6 9" xfId="1931"/>
    <cellStyle name="Accent1" xfId="25148" builtinId="29" customBuiltin="1"/>
    <cellStyle name="Accent1 - 20%" xfId="25497"/>
    <cellStyle name="Accent1 - 40%" xfId="25498"/>
    <cellStyle name="Accent1 - 60%" xfId="25499"/>
    <cellStyle name="Accent1 10" xfId="1932"/>
    <cellStyle name="Accent1 10 2" xfId="25500"/>
    <cellStyle name="Accent1 11" xfId="1933"/>
    <cellStyle name="Accent1 11 2" xfId="25501"/>
    <cellStyle name="Accent1 12" xfId="1934"/>
    <cellStyle name="Accent1 12 2" xfId="25502"/>
    <cellStyle name="Accent1 13" xfId="1935"/>
    <cellStyle name="Accent1 13 2" xfId="25503"/>
    <cellStyle name="Accent1 14" xfId="1124"/>
    <cellStyle name="Accent1 14 2" xfId="25504"/>
    <cellStyle name="Accent1 15" xfId="1794"/>
    <cellStyle name="Accent1 15 2" xfId="25505"/>
    <cellStyle name="Accent1 16" xfId="1936"/>
    <cellStyle name="Accent1 16 2" xfId="25506"/>
    <cellStyle name="Accent1 17" xfId="784"/>
    <cellStyle name="Accent1 17 2" xfId="25507"/>
    <cellStyle name="Accent1 18" xfId="782"/>
    <cellStyle name="Accent1 18 2" xfId="25508"/>
    <cellStyle name="Accent1 19" xfId="2154"/>
    <cellStyle name="Accent1 19 2" xfId="25509"/>
    <cellStyle name="Accent1 2" xfId="122"/>
    <cellStyle name="Accent1 2 2" xfId="1187"/>
    <cellStyle name="Accent1 2 2 2" xfId="25510"/>
    <cellStyle name="Accent1 20" xfId="781"/>
    <cellStyle name="Accent1 20 2" xfId="25511"/>
    <cellStyle name="Accent1 21" xfId="1027"/>
    <cellStyle name="Accent1 21 2" xfId="25512"/>
    <cellStyle name="Accent1 22" xfId="2051"/>
    <cellStyle name="Accent1 22 2" xfId="25513"/>
    <cellStyle name="Accent1 23" xfId="932"/>
    <cellStyle name="Accent1 23 2" xfId="25514"/>
    <cellStyle name="Accent1 24" xfId="2052"/>
    <cellStyle name="Accent1 24 2" xfId="25515"/>
    <cellStyle name="Accent1 25" xfId="931"/>
    <cellStyle name="Accent1 25 2" xfId="25516"/>
    <cellStyle name="Accent1 26" xfId="930"/>
    <cellStyle name="Accent1 26 2" xfId="25517"/>
    <cellStyle name="Accent1 27" xfId="2026"/>
    <cellStyle name="Accent1 27 2" xfId="25518"/>
    <cellStyle name="Accent1 28" xfId="2027"/>
    <cellStyle name="Accent1 28 2" xfId="25519"/>
    <cellStyle name="Accent1 29" xfId="938"/>
    <cellStyle name="Accent1 29 2" xfId="25520"/>
    <cellStyle name="Accent1 3" xfId="123"/>
    <cellStyle name="Accent1 3 2" xfId="25521"/>
    <cellStyle name="Accent1 30" xfId="25522"/>
    <cellStyle name="Accent1 31" xfId="25523"/>
    <cellStyle name="Accent1 32" xfId="25524"/>
    <cellStyle name="Accent1 33" xfId="25525"/>
    <cellStyle name="Accent1 34" xfId="25526"/>
    <cellStyle name="Accent1 35" xfId="25527"/>
    <cellStyle name="Accent1 36" xfId="25528"/>
    <cellStyle name="Accent1 37" xfId="25529"/>
    <cellStyle name="Accent1 38" xfId="25530"/>
    <cellStyle name="Accent1 39" xfId="25531"/>
    <cellStyle name="Accent1 4" xfId="124"/>
    <cellStyle name="Accent1 4 2" xfId="1190"/>
    <cellStyle name="Accent1 4 2 2" xfId="25532"/>
    <cellStyle name="Accent1 5" xfId="1191"/>
    <cellStyle name="Accent1 5 2" xfId="25533"/>
    <cellStyle name="Accent1 6" xfId="1192"/>
    <cellStyle name="Accent1 6 2" xfId="25534"/>
    <cellStyle name="Accent1 7" xfId="891"/>
    <cellStyle name="Accent1 7 2" xfId="25535"/>
    <cellStyle name="Accent1 8" xfId="1786"/>
    <cellStyle name="Accent1 8 2" xfId="25536"/>
    <cellStyle name="Accent1 9" xfId="997"/>
    <cellStyle name="Accent1 9 2" xfId="25537"/>
    <cellStyle name="Accent2" xfId="25152" builtinId="33" customBuiltin="1"/>
    <cellStyle name="Accent2 - 20%" xfId="25538"/>
    <cellStyle name="Accent2 - 40%" xfId="25539"/>
    <cellStyle name="Accent2 - 60%" xfId="25540"/>
    <cellStyle name="Accent2 10" xfId="1787"/>
    <cellStyle name="Accent2 10 2" xfId="25541"/>
    <cellStyle name="Accent2 11" xfId="1788"/>
    <cellStyle name="Accent2 11 2" xfId="25542"/>
    <cellStyle name="Accent2 12" xfId="2043"/>
    <cellStyle name="Accent2 12 2" xfId="25543"/>
    <cellStyle name="Accent2 13" xfId="2044"/>
    <cellStyle name="Accent2 13 2" xfId="25544"/>
    <cellStyle name="Accent2 14" xfId="2045"/>
    <cellStyle name="Accent2 14 2" xfId="25545"/>
    <cellStyle name="Accent2 15" xfId="1821"/>
    <cellStyle name="Accent2 15 2" xfId="25546"/>
    <cellStyle name="Accent2 16" xfId="2038"/>
    <cellStyle name="Accent2 16 2" xfId="25547"/>
    <cellStyle name="Accent2 17" xfId="996"/>
    <cellStyle name="Accent2 17 2" xfId="25548"/>
    <cellStyle name="Accent2 18" xfId="995"/>
    <cellStyle name="Accent2 18 2" xfId="25549"/>
    <cellStyle name="Accent2 19" xfId="994"/>
    <cellStyle name="Accent2 19 2" xfId="25550"/>
    <cellStyle name="Accent2 2" xfId="125"/>
    <cellStyle name="Accent2 2 2" xfId="1194"/>
    <cellStyle name="Accent2 2 2 2" xfId="25551"/>
    <cellStyle name="Accent2 20" xfId="2136"/>
    <cellStyle name="Accent2 20 2" xfId="25552"/>
    <cellStyle name="Accent2 21" xfId="1868"/>
    <cellStyle name="Accent2 21 2" xfId="25553"/>
    <cellStyle name="Accent2 22" xfId="890"/>
    <cellStyle name="Accent2 22 2" xfId="25554"/>
    <cellStyle name="Accent2 23" xfId="1869"/>
    <cellStyle name="Accent2 23 2" xfId="25555"/>
    <cellStyle name="Accent2 24" xfId="2137"/>
    <cellStyle name="Accent2 24 2" xfId="25556"/>
    <cellStyle name="Accent2 25" xfId="1410"/>
    <cellStyle name="Accent2 25 2" xfId="25557"/>
    <cellStyle name="Accent2 26" xfId="1870"/>
    <cellStyle name="Accent2 26 2" xfId="25558"/>
    <cellStyle name="Accent2 27" xfId="1871"/>
    <cellStyle name="Accent2 27 2" xfId="25559"/>
    <cellStyle name="Accent2 28" xfId="763"/>
    <cellStyle name="Accent2 28 2" xfId="25560"/>
    <cellStyle name="Accent2 29" xfId="1770"/>
    <cellStyle name="Accent2 29 2" xfId="25561"/>
    <cellStyle name="Accent2 3" xfId="126"/>
    <cellStyle name="Accent2 3 2" xfId="25562"/>
    <cellStyle name="Accent2 30" xfId="25563"/>
    <cellStyle name="Accent2 31" xfId="25564"/>
    <cellStyle name="Accent2 32" xfId="25565"/>
    <cellStyle name="Accent2 33" xfId="25566"/>
    <cellStyle name="Accent2 34" xfId="25567"/>
    <cellStyle name="Accent2 35" xfId="25568"/>
    <cellStyle name="Accent2 36" xfId="25569"/>
    <cellStyle name="Accent2 37" xfId="25570"/>
    <cellStyle name="Accent2 38" xfId="25571"/>
    <cellStyle name="Accent2 39" xfId="25572"/>
    <cellStyle name="Accent2 4" xfId="127"/>
    <cellStyle name="Accent2 4 2" xfId="1197"/>
    <cellStyle name="Accent2 4 2 2" xfId="25573"/>
    <cellStyle name="Accent2 5" xfId="1198"/>
    <cellStyle name="Accent2 5 2" xfId="25574"/>
    <cellStyle name="Accent2 6" xfId="1199"/>
    <cellStyle name="Accent2 6 2" xfId="25575"/>
    <cellStyle name="Accent2 7" xfId="2046"/>
    <cellStyle name="Accent2 7 2" xfId="25576"/>
    <cellStyle name="Accent2 8" xfId="2047"/>
    <cellStyle name="Accent2 8 2" xfId="25577"/>
    <cellStyle name="Accent2 9" xfId="736"/>
    <cellStyle name="Accent2 9 2" xfId="25578"/>
    <cellStyle name="Accent3" xfId="25156" builtinId="37" customBuiltin="1"/>
    <cellStyle name="Accent3 - 20%" xfId="25579"/>
    <cellStyle name="Accent3 - 40%" xfId="25580"/>
    <cellStyle name="Accent3 - 60%" xfId="25581"/>
    <cellStyle name="Accent3 10" xfId="1723"/>
    <cellStyle name="Accent3 10 2" xfId="25582"/>
    <cellStyle name="Accent3 11" xfId="2220"/>
    <cellStyle name="Accent3 11 2" xfId="25583"/>
    <cellStyle name="Accent3 12" xfId="2219"/>
    <cellStyle name="Accent3 12 2" xfId="25584"/>
    <cellStyle name="Accent3 13" xfId="1036"/>
    <cellStyle name="Accent3 13 2" xfId="25585"/>
    <cellStyle name="Accent3 14" xfId="972"/>
    <cellStyle name="Accent3 14 2" xfId="25586"/>
    <cellStyle name="Accent3 15" xfId="1035"/>
    <cellStyle name="Accent3 15 2" xfId="25587"/>
    <cellStyle name="Accent3 16" xfId="2065"/>
    <cellStyle name="Accent3 16 2" xfId="25588"/>
    <cellStyle name="Accent3 17" xfId="934"/>
    <cellStyle name="Accent3 17 2" xfId="25589"/>
    <cellStyle name="Accent3 18" xfId="1724"/>
    <cellStyle name="Accent3 18 2" xfId="25590"/>
    <cellStyle name="Accent3 19" xfId="2048"/>
    <cellStyle name="Accent3 19 2" xfId="25591"/>
    <cellStyle name="Accent3 2" xfId="128"/>
    <cellStyle name="Accent3 2 2" xfId="1201"/>
    <cellStyle name="Accent3 2 2 2" xfId="25592"/>
    <cellStyle name="Accent3 20" xfId="1796"/>
    <cellStyle name="Accent3 20 2" xfId="25593"/>
    <cellStyle name="Accent3 21" xfId="1820"/>
    <cellStyle name="Accent3 21 2" xfId="25594"/>
    <cellStyle name="Accent3 22" xfId="1176"/>
    <cellStyle name="Accent3 22 2" xfId="25595"/>
    <cellStyle name="Accent3 23" xfId="889"/>
    <cellStyle name="Accent3 23 2" xfId="25596"/>
    <cellStyle name="Accent3 24" xfId="1703"/>
    <cellStyle name="Accent3 24 2" xfId="25597"/>
    <cellStyle name="Accent3 25" xfId="806"/>
    <cellStyle name="Accent3 25 2" xfId="25598"/>
    <cellStyle name="Accent3 26" xfId="759"/>
    <cellStyle name="Accent3 26 2" xfId="25599"/>
    <cellStyle name="Accent3 27" xfId="2104"/>
    <cellStyle name="Accent3 27 2" xfId="25600"/>
    <cellStyle name="Accent3 28" xfId="1673"/>
    <cellStyle name="Accent3 28 2" xfId="25601"/>
    <cellStyle name="Accent3 29" xfId="1672"/>
    <cellStyle name="Accent3 29 2" xfId="25602"/>
    <cellStyle name="Accent3 3" xfId="129"/>
    <cellStyle name="Accent3 3 2" xfId="25603"/>
    <cellStyle name="Accent3 30" xfId="25604"/>
    <cellStyle name="Accent3 31" xfId="25605"/>
    <cellStyle name="Accent3 32" xfId="25606"/>
    <cellStyle name="Accent3 33" xfId="25607"/>
    <cellStyle name="Accent3 34" xfId="25608"/>
    <cellStyle name="Accent3 35" xfId="25609"/>
    <cellStyle name="Accent3 36" xfId="25610"/>
    <cellStyle name="Accent3 37" xfId="25611"/>
    <cellStyle name="Accent3 38" xfId="25612"/>
    <cellStyle name="Accent3 39" xfId="25613"/>
    <cellStyle name="Accent3 4" xfId="130"/>
    <cellStyle name="Accent3 4 2" xfId="1204"/>
    <cellStyle name="Accent3 4 2 2" xfId="25614"/>
    <cellStyle name="Accent3 5" xfId="1205"/>
    <cellStyle name="Accent3 5 2" xfId="25615"/>
    <cellStyle name="Accent3 6" xfId="1206"/>
    <cellStyle name="Accent3 6 2" xfId="25616"/>
    <cellStyle name="Accent3 7" xfId="2005"/>
    <cellStyle name="Accent3 7 2" xfId="25617"/>
    <cellStyle name="Accent3 8" xfId="2006"/>
    <cellStyle name="Accent3 8 2" xfId="25618"/>
    <cellStyle name="Accent3 9" xfId="2004"/>
    <cellStyle name="Accent3 9 2" xfId="25619"/>
    <cellStyle name="Accent4" xfId="25160" builtinId="41" customBuiltin="1"/>
    <cellStyle name="Accent4 - 20%" xfId="25620"/>
    <cellStyle name="Accent4 - 40%" xfId="25621"/>
    <cellStyle name="Accent4 - 60%" xfId="25622"/>
    <cellStyle name="Accent4 10" xfId="2009"/>
    <cellStyle name="Accent4 10 2" xfId="25623"/>
    <cellStyle name="Accent4 11" xfId="2007"/>
    <cellStyle name="Accent4 11 2" xfId="25624"/>
    <cellStyle name="Accent4 12" xfId="970"/>
    <cellStyle name="Accent4 12 2" xfId="25625"/>
    <cellStyle name="Accent4 13" xfId="1789"/>
    <cellStyle name="Accent4 13 2" xfId="25626"/>
    <cellStyle name="Accent4 14" xfId="1725"/>
    <cellStyle name="Accent4 14 2" xfId="25627"/>
    <cellStyle name="Accent4 15" xfId="728"/>
    <cellStyle name="Accent4 15 2" xfId="25628"/>
    <cellStyle name="Accent4 16" xfId="1726"/>
    <cellStyle name="Accent4 16 2" xfId="25629"/>
    <cellStyle name="Accent4 17" xfId="1727"/>
    <cellStyle name="Accent4 17 2" xfId="25630"/>
    <cellStyle name="Accent4 18" xfId="1064"/>
    <cellStyle name="Accent4 18 2" xfId="25631"/>
    <cellStyle name="Accent4 19" xfId="1731"/>
    <cellStyle name="Accent4 19 2" xfId="25632"/>
    <cellStyle name="Accent4 2" xfId="131"/>
    <cellStyle name="Accent4 2 2" xfId="1208"/>
    <cellStyle name="Accent4 2 2 2" xfId="25633"/>
    <cellStyle name="Accent4 20" xfId="1732"/>
    <cellStyle name="Accent4 20 2" xfId="25634"/>
    <cellStyle name="Accent4 21" xfId="2149"/>
    <cellStyle name="Accent4 21 2" xfId="25635"/>
    <cellStyle name="Accent4 22" xfId="2200"/>
    <cellStyle name="Accent4 22 2" xfId="25636"/>
    <cellStyle name="Accent4 23" xfId="2085"/>
    <cellStyle name="Accent4 23 2" xfId="25637"/>
    <cellStyle name="Accent4 24" xfId="2086"/>
    <cellStyle name="Accent4 24 2" xfId="25638"/>
    <cellStyle name="Accent4 25" xfId="2087"/>
    <cellStyle name="Accent4 25 2" xfId="25639"/>
    <cellStyle name="Accent4 26" xfId="2186"/>
    <cellStyle name="Accent4 26 2" xfId="25640"/>
    <cellStyle name="Accent4 27" xfId="1174"/>
    <cellStyle name="Accent4 27 2" xfId="25641"/>
    <cellStyle name="Accent4 28" xfId="753"/>
    <cellStyle name="Accent4 28 2" xfId="25642"/>
    <cellStyle name="Accent4 29" xfId="752"/>
    <cellStyle name="Accent4 29 2" xfId="25643"/>
    <cellStyle name="Accent4 3" xfId="132"/>
    <cellStyle name="Accent4 3 2" xfId="25644"/>
    <cellStyle name="Accent4 30" xfId="25645"/>
    <cellStyle name="Accent4 31" xfId="25646"/>
    <cellStyle name="Accent4 32" xfId="25647"/>
    <cellStyle name="Accent4 33" xfId="25648"/>
    <cellStyle name="Accent4 34" xfId="25649"/>
    <cellStyle name="Accent4 35" xfId="25650"/>
    <cellStyle name="Accent4 36" xfId="25651"/>
    <cellStyle name="Accent4 37" xfId="25652"/>
    <cellStyle name="Accent4 38" xfId="25653"/>
    <cellStyle name="Accent4 39" xfId="25654"/>
    <cellStyle name="Accent4 4" xfId="133"/>
    <cellStyle name="Accent4 4 2" xfId="1209"/>
    <cellStyle name="Accent4 4 2 2" xfId="25655"/>
    <cellStyle name="Accent4 5" xfId="1210"/>
    <cellStyle name="Accent4 5 2" xfId="25656"/>
    <cellStyle name="Accent4 6" xfId="1211"/>
    <cellStyle name="Accent4 6 2" xfId="25657"/>
    <cellStyle name="Accent4 7" xfId="2066"/>
    <cellStyle name="Accent4 7 2" xfId="25658"/>
    <cellStyle name="Accent4 8" xfId="1038"/>
    <cellStyle name="Accent4 8 2" xfId="25659"/>
    <cellStyle name="Accent4 9" xfId="2067"/>
    <cellStyle name="Accent4 9 2" xfId="25660"/>
    <cellStyle name="Accent5" xfId="25164" builtinId="45" customBuiltin="1"/>
    <cellStyle name="Accent5 - 20%" xfId="25661"/>
    <cellStyle name="Accent5 - 40%" xfId="25662"/>
    <cellStyle name="Accent5 - 60%" xfId="25663"/>
    <cellStyle name="Accent5 10" xfId="1037"/>
    <cellStyle name="Accent5 10 2" xfId="25664"/>
    <cellStyle name="Accent5 11" xfId="2068"/>
    <cellStyle name="Accent5 11 2" xfId="25665"/>
    <cellStyle name="Accent5 12" xfId="2069"/>
    <cellStyle name="Accent5 12 2" xfId="25666"/>
    <cellStyle name="Accent5 13" xfId="2070"/>
    <cellStyle name="Accent5 13 2" xfId="25667"/>
    <cellStyle name="Accent5 14" xfId="2071"/>
    <cellStyle name="Accent5 14 2" xfId="25668"/>
    <cellStyle name="Accent5 15" xfId="2072"/>
    <cellStyle name="Accent5 15 2" xfId="25669"/>
    <cellStyle name="Accent5 16" xfId="2073"/>
    <cellStyle name="Accent5 16 2" xfId="25670"/>
    <cellStyle name="Accent5 17" xfId="2074"/>
    <cellStyle name="Accent5 17 2" xfId="25671"/>
    <cellStyle name="Accent5 18" xfId="2075"/>
    <cellStyle name="Accent5 18 2" xfId="25672"/>
    <cellStyle name="Accent5 19" xfId="935"/>
    <cellStyle name="Accent5 19 2" xfId="25673"/>
    <cellStyle name="Accent5 2" xfId="134"/>
    <cellStyle name="Accent5 2 2" xfId="1212"/>
    <cellStyle name="Accent5 2 2 2" xfId="25674"/>
    <cellStyle name="Accent5 20" xfId="2208"/>
    <cellStyle name="Accent5 20 2" xfId="25675"/>
    <cellStyle name="Accent5 21" xfId="2040"/>
    <cellStyle name="Accent5 21 2" xfId="25676"/>
    <cellStyle name="Accent5 22" xfId="2039"/>
    <cellStyle name="Accent5 22 2" xfId="25677"/>
    <cellStyle name="Accent5 23" xfId="2041"/>
    <cellStyle name="Accent5 23 2" xfId="25678"/>
    <cellStyle name="Accent5 24" xfId="1757"/>
    <cellStyle name="Accent5 24 2" xfId="25679"/>
    <cellStyle name="Accent5 25" xfId="2042"/>
    <cellStyle name="Accent5 25 2" xfId="25680"/>
    <cellStyle name="Accent5 26" xfId="1758"/>
    <cellStyle name="Accent5 26 2" xfId="25681"/>
    <cellStyle name="Accent5 27" xfId="1759"/>
    <cellStyle name="Accent5 27 2" xfId="25682"/>
    <cellStyle name="Accent5 28" xfId="1760"/>
    <cellStyle name="Accent5 28 2" xfId="25683"/>
    <cellStyle name="Accent5 29" xfId="1761"/>
    <cellStyle name="Accent5 29 2" xfId="25684"/>
    <cellStyle name="Accent5 3" xfId="135"/>
    <cellStyle name="Accent5 3 2" xfId="25685"/>
    <cellStyle name="Accent5 30" xfId="25686"/>
    <cellStyle name="Accent5 31" xfId="25687"/>
    <cellStyle name="Accent5 32" xfId="25688"/>
    <cellStyle name="Accent5 33" xfId="25689"/>
    <cellStyle name="Accent5 34" xfId="25690"/>
    <cellStyle name="Accent5 35" xfId="25691"/>
    <cellStyle name="Accent5 36" xfId="25692"/>
    <cellStyle name="Accent5 37" xfId="25693"/>
    <cellStyle name="Accent5 38" xfId="25694"/>
    <cellStyle name="Accent5 39" xfId="25695"/>
    <cellStyle name="Accent5 4" xfId="136"/>
    <cellStyle name="Accent5 4 2" xfId="1213"/>
    <cellStyle name="Accent5 4 2 2" xfId="25696"/>
    <cellStyle name="Accent5 5" xfId="1214"/>
    <cellStyle name="Accent5 5 2" xfId="25697"/>
    <cellStyle name="Accent5 6" xfId="1215"/>
    <cellStyle name="Accent5 6 2" xfId="25698"/>
    <cellStyle name="Accent5 7" xfId="1887"/>
    <cellStyle name="Accent5 7 2" xfId="25699"/>
    <cellStyle name="Accent5 8" xfId="804"/>
    <cellStyle name="Accent5 8 2" xfId="25700"/>
    <cellStyle name="Accent5 9" xfId="1170"/>
    <cellStyle name="Accent5 9 2" xfId="25701"/>
    <cellStyle name="Accent6" xfId="25168" builtinId="49" customBuiltin="1"/>
    <cellStyle name="Accent6 - 20%" xfId="25702"/>
    <cellStyle name="Accent6 - 40%" xfId="25703"/>
    <cellStyle name="Accent6 - 60%" xfId="25704"/>
    <cellStyle name="Accent6 10" xfId="1008"/>
    <cellStyle name="Accent6 10 2" xfId="25705"/>
    <cellStyle name="Accent6 11" xfId="726"/>
    <cellStyle name="Accent6 11 2" xfId="25706"/>
    <cellStyle name="Accent6 12" xfId="1169"/>
    <cellStyle name="Accent6 12 2" xfId="25707"/>
    <cellStyle name="Accent6 13" xfId="1167"/>
    <cellStyle name="Accent6 13 2" xfId="25708"/>
    <cellStyle name="Accent6 14" xfId="1163"/>
    <cellStyle name="Accent6 14 2" xfId="25709"/>
    <cellStyle name="Accent6 15" xfId="1902"/>
    <cellStyle name="Accent6 15 2" xfId="25710"/>
    <cellStyle name="Accent6 16" xfId="1903"/>
    <cellStyle name="Accent6 16 2" xfId="25711"/>
    <cellStyle name="Accent6 17" xfId="1904"/>
    <cellStyle name="Accent6 17 2" xfId="25712"/>
    <cellStyle name="Accent6 18" xfId="1905"/>
    <cellStyle name="Accent6 18 2" xfId="25713"/>
    <cellStyle name="Accent6 19" xfId="1303"/>
    <cellStyle name="Accent6 19 2" xfId="25714"/>
    <cellStyle name="Accent6 2" xfId="137"/>
    <cellStyle name="Accent6 2 2" xfId="1216"/>
    <cellStyle name="Accent6 2 2 2" xfId="25715"/>
    <cellStyle name="Accent6 20" xfId="1906"/>
    <cellStyle name="Accent6 20 2" xfId="25716"/>
    <cellStyle name="Accent6 21" xfId="1729"/>
    <cellStyle name="Accent6 21 2" xfId="25717"/>
    <cellStyle name="Accent6 22" xfId="1765"/>
    <cellStyle name="Accent6 22 2" xfId="25718"/>
    <cellStyle name="Accent6 23" xfId="1965"/>
    <cellStyle name="Accent6 23 2" xfId="25719"/>
    <cellStyle name="Accent6 24" xfId="1966"/>
    <cellStyle name="Accent6 24 2" xfId="25720"/>
    <cellStyle name="Accent6 25" xfId="900"/>
    <cellStyle name="Accent6 25 2" xfId="25721"/>
    <cellStyle name="Accent6 26" xfId="1007"/>
    <cellStyle name="Accent6 26 2" xfId="25722"/>
    <cellStyle name="Accent6 27" xfId="1006"/>
    <cellStyle name="Accent6 27 2" xfId="25723"/>
    <cellStyle name="Accent6 28" xfId="1005"/>
    <cellStyle name="Accent6 28 2" xfId="25724"/>
    <cellStyle name="Accent6 29" xfId="1003"/>
    <cellStyle name="Accent6 29 2" xfId="25725"/>
    <cellStyle name="Accent6 3" xfId="138"/>
    <cellStyle name="Accent6 3 2" xfId="25726"/>
    <cellStyle name="Accent6 30" xfId="25727"/>
    <cellStyle name="Accent6 31" xfId="25728"/>
    <cellStyle name="Accent6 32" xfId="25729"/>
    <cellStyle name="Accent6 33" xfId="25730"/>
    <cellStyle name="Accent6 34" xfId="25731"/>
    <cellStyle name="Accent6 35" xfId="25732"/>
    <cellStyle name="Accent6 36" xfId="25733"/>
    <cellStyle name="Accent6 37" xfId="25734"/>
    <cellStyle name="Accent6 38" xfId="25735"/>
    <cellStyle name="Accent6 39" xfId="25736"/>
    <cellStyle name="Accent6 4" xfId="139"/>
    <cellStyle name="Accent6 4 2" xfId="1217"/>
    <cellStyle name="Accent6 4 2 2" xfId="25737"/>
    <cellStyle name="Accent6 5" xfId="1218"/>
    <cellStyle name="Accent6 5 2" xfId="25738"/>
    <cellStyle name="Accent6 6" xfId="1219"/>
    <cellStyle name="Accent6 6 2" xfId="25739"/>
    <cellStyle name="Accent6 7" xfId="1888"/>
    <cellStyle name="Accent6 7 2" xfId="25740"/>
    <cellStyle name="Accent6 8" xfId="1889"/>
    <cellStyle name="Accent6 8 2" xfId="25741"/>
    <cellStyle name="Accent6 9" xfId="1890"/>
    <cellStyle name="Accent6 9 2" xfId="25742"/>
    <cellStyle name="Bad" xfId="25138" builtinId="27" customBuiltin="1"/>
    <cellStyle name="Bad 10" xfId="1891"/>
    <cellStyle name="Bad 10 2" xfId="25743"/>
    <cellStyle name="Bad 11" xfId="1892"/>
    <cellStyle name="Bad 11 2" xfId="25744"/>
    <cellStyle name="Bad 12" xfId="1969"/>
    <cellStyle name="Bad 12 2" xfId="25745"/>
    <cellStyle name="Bad 13" xfId="898"/>
    <cellStyle name="Bad 13 2" xfId="25746"/>
    <cellStyle name="Bad 14" xfId="2105"/>
    <cellStyle name="Bad 14 2" xfId="25747"/>
    <cellStyle name="Bad 15" xfId="2106"/>
    <cellStyle name="Bad 15 2" xfId="25748"/>
    <cellStyle name="Bad 16" xfId="2211"/>
    <cellStyle name="Bad 16 2" xfId="25749"/>
    <cellStyle name="Bad 17" xfId="2107"/>
    <cellStyle name="Bad 17 2" xfId="25750"/>
    <cellStyle name="Bad 18" xfId="993"/>
    <cellStyle name="Bad 18 2" xfId="25751"/>
    <cellStyle name="Bad 19" xfId="2119"/>
    <cellStyle name="Bad 19 2" xfId="25752"/>
    <cellStyle name="Bad 2" xfId="140"/>
    <cellStyle name="Bad 2 2" xfId="1220"/>
    <cellStyle name="Bad 2 2 2" xfId="25753"/>
    <cellStyle name="Bad 20" xfId="940"/>
    <cellStyle name="Bad 20 2" xfId="25754"/>
    <cellStyle name="Bad 21" xfId="1798"/>
    <cellStyle name="Bad 21 2" xfId="25755"/>
    <cellStyle name="Bad 22" xfId="2120"/>
    <cellStyle name="Bad 22 2" xfId="25756"/>
    <cellStyle name="Bad 23" xfId="1893"/>
    <cellStyle name="Bad 23 2" xfId="25757"/>
    <cellStyle name="Bad 24" xfId="1894"/>
    <cellStyle name="Bad 24 2" xfId="25758"/>
    <cellStyle name="Bad 25" xfId="751"/>
    <cellStyle name="Bad 25 2" xfId="25759"/>
    <cellStyle name="Bad 26" xfId="750"/>
    <cellStyle name="Bad 26 2" xfId="25760"/>
    <cellStyle name="Bad 27" xfId="749"/>
    <cellStyle name="Bad 27 2" xfId="25761"/>
    <cellStyle name="Bad 28" xfId="748"/>
    <cellStyle name="Bad 28 2" xfId="25762"/>
    <cellStyle name="Bad 29" xfId="747"/>
    <cellStyle name="Bad 29 2" xfId="25763"/>
    <cellStyle name="Bad 3" xfId="141"/>
    <cellStyle name="Bad 3 2" xfId="25764"/>
    <cellStyle name="Bad 30" xfId="25765"/>
    <cellStyle name="Bad 31" xfId="25204"/>
    <cellStyle name="Bad 4" xfId="142"/>
    <cellStyle name="Bad 4 2" xfId="1221"/>
    <cellStyle name="Bad 4 2 2" xfId="25766"/>
    <cellStyle name="Bad 5" xfId="1222"/>
    <cellStyle name="Bad 5 2" xfId="25767"/>
    <cellStyle name="Bad 5 3" xfId="25222"/>
    <cellStyle name="Bad 6" xfId="1223"/>
    <cellStyle name="Bad 6 2" xfId="25768"/>
    <cellStyle name="Bad 6 3" xfId="25254"/>
    <cellStyle name="Bad 7" xfId="1941"/>
    <cellStyle name="Bad 7 2" xfId="25769"/>
    <cellStyle name="Bad 7 3" xfId="25362"/>
    <cellStyle name="Bad 8" xfId="1002"/>
    <cellStyle name="Bad 8 2" xfId="25770"/>
    <cellStyle name="Bad 9" xfId="1797"/>
    <cellStyle name="Bad 9 2" xfId="25771"/>
    <cellStyle name="Calculation" xfId="25142" builtinId="22" customBuiltin="1"/>
    <cellStyle name="Calculation 10" xfId="2212"/>
    <cellStyle name="Calculation 10 2" xfId="25772"/>
    <cellStyle name="Calculation 11" xfId="2206"/>
    <cellStyle name="Calculation 11 2" xfId="25773"/>
    <cellStyle name="Calculation 12" xfId="2108"/>
    <cellStyle name="Calculation 12 2" xfId="25774"/>
    <cellStyle name="Calculation 13" xfId="2028"/>
    <cellStyle name="Calculation 13 2" xfId="25775"/>
    <cellStyle name="Calculation 14" xfId="1301"/>
    <cellStyle name="Calculation 14 2" xfId="25776"/>
    <cellStyle name="Calculation 15" xfId="1907"/>
    <cellStyle name="Calculation 15 2" xfId="25777"/>
    <cellStyle name="Calculation 16" xfId="2121"/>
    <cellStyle name="Calculation 16 2" xfId="25778"/>
    <cellStyle name="Calculation 17" xfId="1297"/>
    <cellStyle name="Calculation 17 2" xfId="25779"/>
    <cellStyle name="Calculation 18" xfId="897"/>
    <cellStyle name="Calculation 18 2" xfId="25780"/>
    <cellStyle name="Calculation 19" xfId="2217"/>
    <cellStyle name="Calculation 19 2" xfId="25781"/>
    <cellStyle name="Calculation 2" xfId="143"/>
    <cellStyle name="Calculation 2 2" xfId="1224"/>
    <cellStyle name="Calculation 2 2 2" xfId="25782"/>
    <cellStyle name="Calculation 20" xfId="1011"/>
    <cellStyle name="Calculation 20 2" xfId="25783"/>
    <cellStyle name="Calculation 21" xfId="2053"/>
    <cellStyle name="Calculation 21 2" xfId="25784"/>
    <cellStyle name="Calculation 22" xfId="2054"/>
    <cellStyle name="Calculation 22 2" xfId="25785"/>
    <cellStyle name="Calculation 23" xfId="2123"/>
    <cellStyle name="Calculation 23 2" xfId="25786"/>
    <cellStyle name="Calculation 24" xfId="2122"/>
    <cellStyle name="Calculation 24 2" xfId="25787"/>
    <cellStyle name="Calculation 25" xfId="1001"/>
    <cellStyle name="Calculation 25 2" xfId="25788"/>
    <cellStyle name="Calculation 26" xfId="1790"/>
    <cellStyle name="Calculation 26 2" xfId="25789"/>
    <cellStyle name="Calculation 27" xfId="1034"/>
    <cellStyle name="Calculation 27 2" xfId="25790"/>
    <cellStyle name="Calculation 28" xfId="2204"/>
    <cellStyle name="Calculation 28 2" xfId="25791"/>
    <cellStyle name="Calculation 29" xfId="2205"/>
    <cellStyle name="Calculation 29 2" xfId="25792"/>
    <cellStyle name="Calculation 3" xfId="144"/>
    <cellStyle name="Calculation 3 2" xfId="25793"/>
    <cellStyle name="Calculation 30" xfId="25794"/>
    <cellStyle name="Calculation 4" xfId="145"/>
    <cellStyle name="Calculation 4 2" xfId="1225"/>
    <cellStyle name="Calculation 4 2 2" xfId="25795"/>
    <cellStyle name="Calculation 5" xfId="1226"/>
    <cellStyle name="Calculation 5 2" xfId="25796"/>
    <cellStyle name="Calculation 6" xfId="1227"/>
    <cellStyle name="Calculation 6 2" xfId="25797"/>
    <cellStyle name="Calculation 7" xfId="1984"/>
    <cellStyle name="Calculation 7 2" xfId="25798"/>
    <cellStyle name="Calculation 8" xfId="746"/>
    <cellStyle name="Calculation 8 2" xfId="25799"/>
    <cellStyle name="Calculation 9" xfId="1745"/>
    <cellStyle name="Calculation 9 2" xfId="25800"/>
    <cellStyle name="Check Cell" xfId="25144" builtinId="23" customBuiltin="1"/>
    <cellStyle name="Check Cell 10" xfId="1623"/>
    <cellStyle name="Check Cell 10 2" xfId="25801"/>
    <cellStyle name="Check Cell 11" xfId="2124"/>
    <cellStyle name="Check Cell 11 2" xfId="25802"/>
    <cellStyle name="Check Cell 12" xfId="767"/>
    <cellStyle name="Check Cell 12 2" xfId="25803"/>
    <cellStyle name="Check Cell 13" xfId="929"/>
    <cellStyle name="Check Cell 13 2" xfId="25804"/>
    <cellStyle name="Check Cell 14" xfId="1296"/>
    <cellStyle name="Check Cell 14 2" xfId="25805"/>
    <cellStyle name="Check Cell 15" xfId="1708"/>
    <cellStyle name="Check Cell 15 2" xfId="25806"/>
    <cellStyle name="Check Cell 16" xfId="2055"/>
    <cellStyle name="Check Cell 16 2" xfId="25807"/>
    <cellStyle name="Check Cell 17" xfId="2056"/>
    <cellStyle name="Check Cell 17 2" xfId="25808"/>
    <cellStyle name="Check Cell 18" xfId="2057"/>
    <cellStyle name="Check Cell 18 2" xfId="25809"/>
    <cellStyle name="Check Cell 19" xfId="2058"/>
    <cellStyle name="Check Cell 19 2" xfId="25810"/>
    <cellStyle name="Check Cell 2" xfId="146"/>
    <cellStyle name="Check Cell 2 2" xfId="1228"/>
    <cellStyle name="Check Cell 2 2 2" xfId="25811"/>
    <cellStyle name="Check Cell 20" xfId="2059"/>
    <cellStyle name="Check Cell 20 2" xfId="25812"/>
    <cellStyle name="Check Cell 21" xfId="1985"/>
    <cellStyle name="Check Cell 21 2" xfId="25813"/>
    <cellStyle name="Check Cell 22" xfId="1746"/>
    <cellStyle name="Check Cell 22 2" xfId="25814"/>
    <cellStyle name="Check Cell 23" xfId="1986"/>
    <cellStyle name="Check Cell 23 2" xfId="25815"/>
    <cellStyle name="Check Cell 24" xfId="2024"/>
    <cellStyle name="Check Cell 24 2" xfId="25816"/>
    <cellStyle name="Check Cell 25" xfId="1747"/>
    <cellStyle name="Check Cell 25 2" xfId="25817"/>
    <cellStyle name="Check Cell 26" xfId="909"/>
    <cellStyle name="Check Cell 26 2" xfId="25818"/>
    <cellStyle name="Check Cell 27" xfId="1129"/>
    <cellStyle name="Check Cell 27 2" xfId="25819"/>
    <cellStyle name="Check Cell 28" xfId="925"/>
    <cellStyle name="Check Cell 28 2" xfId="25820"/>
    <cellStyle name="Check Cell 29" xfId="924"/>
    <cellStyle name="Check Cell 29 2" xfId="25821"/>
    <cellStyle name="Check Cell 3" xfId="147"/>
    <cellStyle name="Check Cell 3 2" xfId="25822"/>
    <cellStyle name="Check Cell 30" xfId="25823"/>
    <cellStyle name="Check Cell 4" xfId="148"/>
    <cellStyle name="Check Cell 4 2" xfId="1229"/>
    <cellStyle name="Check Cell 4 2 2" xfId="25824"/>
    <cellStyle name="Check Cell 5" xfId="1230"/>
    <cellStyle name="Check Cell 5 2" xfId="25825"/>
    <cellStyle name="Check Cell 6" xfId="1231"/>
    <cellStyle name="Check Cell 6 2" xfId="25826"/>
    <cellStyle name="Check Cell 7" xfId="923"/>
    <cellStyle name="Check Cell 7 2" xfId="25827"/>
    <cellStyle name="Check Cell 8" xfId="1289"/>
    <cellStyle name="Check Cell 8 2" xfId="25828"/>
    <cellStyle name="Check Cell 9" xfId="2025"/>
    <cellStyle name="Check Cell 9 2" xfId="25829"/>
    <cellStyle name="clsAltData" xfId="1232"/>
    <cellStyle name="clsAltMRVData" xfId="1233"/>
    <cellStyle name="clsBlank" xfId="1234"/>
    <cellStyle name="clsBlank 2" xfId="1235"/>
    <cellStyle name="clsBlank 3" xfId="1236"/>
    <cellStyle name="clsColumnHeader" xfId="1237"/>
    <cellStyle name="clsData" xfId="1238"/>
    <cellStyle name="clsDefault" xfId="1239"/>
    <cellStyle name="clsDefault 2" xfId="1240"/>
    <cellStyle name="clsDefault 3" xfId="1241"/>
    <cellStyle name="clsFooter" xfId="1242"/>
    <cellStyle name="clsIndexTableTitle" xfId="1243"/>
    <cellStyle name="clsMRVData" xfId="1244"/>
    <cellStyle name="clsReportFooter" xfId="1245"/>
    <cellStyle name="clsReportHeader" xfId="1246"/>
    <cellStyle name="clsRowHeader" xfId="1247"/>
    <cellStyle name="clsScale" xfId="1248"/>
    <cellStyle name="clsSection" xfId="1249"/>
    <cellStyle name="Comma [0] 10" xfId="25830"/>
    <cellStyle name="Comma [0] 11" xfId="25831"/>
    <cellStyle name="Comma [0] 12" xfId="25832"/>
    <cellStyle name="Comma [0] 13" xfId="25833"/>
    <cellStyle name="Comma [0] 14" xfId="25834"/>
    <cellStyle name="Comma [0] 15" xfId="25835"/>
    <cellStyle name="Comma [0] 16" xfId="25836"/>
    <cellStyle name="Comma [0] 17" xfId="25837"/>
    <cellStyle name="Comma [0] 18" xfId="25838"/>
    <cellStyle name="Comma [0] 19" xfId="25839"/>
    <cellStyle name="Comma [0] 2" xfId="149"/>
    <cellStyle name="Comma [0] 2 2" xfId="150"/>
    <cellStyle name="Comma [0] 2 2 2" xfId="9947"/>
    <cellStyle name="Comma [0] 2 2 2 2" xfId="19382"/>
    <cellStyle name="Comma [0] 2 2 2 3" xfId="27573"/>
    <cellStyle name="Comma [0] 2 2 3" xfId="12850"/>
    <cellStyle name="Comma [0] 2 2 4" xfId="22308"/>
    <cellStyle name="Comma [0] 2 3" xfId="151"/>
    <cellStyle name="Comma [0] 2 3 2" xfId="9948"/>
    <cellStyle name="Comma [0] 2 3 2 2" xfId="19383"/>
    <cellStyle name="Comma [0] 2 3 2 3" xfId="27574"/>
    <cellStyle name="Comma [0] 2 3 3" xfId="12851"/>
    <cellStyle name="Comma [0] 2 3 4" xfId="22309"/>
    <cellStyle name="Comma [0] 2 4" xfId="1748"/>
    <cellStyle name="Comma [0] 2 4 2" xfId="27575"/>
    <cellStyle name="Comma [0] 2 4 3" xfId="27576"/>
    <cellStyle name="Comma [0] 2 5" xfId="9946"/>
    <cellStyle name="Comma [0] 2 5 2" xfId="19381"/>
    <cellStyle name="Comma [0] 2 6" xfId="12849"/>
    <cellStyle name="Comma [0] 2 7" xfId="22307"/>
    <cellStyle name="Comma [0] 2 8" xfId="25840"/>
    <cellStyle name="Comma [0] 2 9" xfId="27567"/>
    <cellStyle name="Comma [0] 20" xfId="25841"/>
    <cellStyle name="Comma [0] 21" xfId="25842"/>
    <cellStyle name="Comma [0] 22" xfId="25843"/>
    <cellStyle name="Comma [0] 23" xfId="25844"/>
    <cellStyle name="Comma [0] 24" xfId="25845"/>
    <cellStyle name="Comma [0] 25" xfId="25846"/>
    <cellStyle name="Comma [0] 26" xfId="25847"/>
    <cellStyle name="Comma [0] 27" xfId="25848"/>
    <cellStyle name="Comma [0] 28" xfId="25849"/>
    <cellStyle name="Comma [0] 29" xfId="25850"/>
    <cellStyle name="Comma [0] 3" xfId="727"/>
    <cellStyle name="Comma [0] 3 2" xfId="25851"/>
    <cellStyle name="Comma [0] 3 3" xfId="27577"/>
    <cellStyle name="Comma [0] 30" xfId="25852"/>
    <cellStyle name="Comma [0] 4" xfId="25853"/>
    <cellStyle name="Comma [0] 5" xfId="25854"/>
    <cellStyle name="Comma [0] 6" xfId="25855"/>
    <cellStyle name="Comma [0] 7" xfId="25856"/>
    <cellStyle name="Comma [0] 8" xfId="25857"/>
    <cellStyle name="Comma [0] 9" xfId="25858"/>
    <cellStyle name="Comma 10" xfId="6157"/>
    <cellStyle name="Comma 10 2" xfId="27461"/>
    <cellStyle name="Comma 10 3" xfId="27460"/>
    <cellStyle name="Comma 10 4" xfId="25859"/>
    <cellStyle name="Comma 100" xfId="25860"/>
    <cellStyle name="Comma 101" xfId="25861"/>
    <cellStyle name="Comma 102" xfId="25862"/>
    <cellStyle name="Comma 103" xfId="25863"/>
    <cellStyle name="Comma 104" xfId="25864"/>
    <cellStyle name="Comma 105" xfId="25865"/>
    <cellStyle name="Comma 106" xfId="25866"/>
    <cellStyle name="Comma 107" xfId="25867"/>
    <cellStyle name="Comma 108" xfId="25868"/>
    <cellStyle name="Comma 109" xfId="25869"/>
    <cellStyle name="Comma 11" xfId="6186"/>
    <cellStyle name="Comma 11 2" xfId="27462"/>
    <cellStyle name="Comma 11 3" xfId="25870"/>
    <cellStyle name="Comma 110" xfId="25871"/>
    <cellStyle name="Comma 111" xfId="25872"/>
    <cellStyle name="Comma 112" xfId="25873"/>
    <cellStyle name="Comma 113" xfId="25874"/>
    <cellStyle name="Comma 114" xfId="25875"/>
    <cellStyle name="Comma 115" xfId="25876"/>
    <cellStyle name="Comma 116" xfId="25877"/>
    <cellStyle name="Comma 117" xfId="25878"/>
    <cellStyle name="Comma 118" xfId="25879"/>
    <cellStyle name="Comma 119" xfId="25880"/>
    <cellStyle name="Comma 12" xfId="6214"/>
    <cellStyle name="Comma 12 2" xfId="25881"/>
    <cellStyle name="Comma 120" xfId="25882"/>
    <cellStyle name="Comma 121" xfId="25883"/>
    <cellStyle name="Comma 122" xfId="25884"/>
    <cellStyle name="Comma 123" xfId="25885"/>
    <cellStyle name="Comma 124" xfId="25886"/>
    <cellStyle name="Comma 125" xfId="25887"/>
    <cellStyle name="Comma 126" xfId="25888"/>
    <cellStyle name="Comma 127" xfId="25889"/>
    <cellStyle name="Comma 128" xfId="25890"/>
    <cellStyle name="Comma 129" xfId="25891"/>
    <cellStyle name="Comma 13" xfId="6226"/>
    <cellStyle name="Comma 13 2" xfId="25892"/>
    <cellStyle name="Comma 130" xfId="25893"/>
    <cellStyle name="Comma 131" xfId="25894"/>
    <cellStyle name="Comma 132" xfId="25895"/>
    <cellStyle name="Comma 133" xfId="25896"/>
    <cellStyle name="Comma 134" xfId="25897"/>
    <cellStyle name="Comma 135" xfId="25898"/>
    <cellStyle name="Comma 136" xfId="25899"/>
    <cellStyle name="Comma 137" xfId="25900"/>
    <cellStyle name="Comma 138" xfId="25901"/>
    <cellStyle name="Comma 139" xfId="25902"/>
    <cellStyle name="Comma 14" xfId="12796"/>
    <cellStyle name="Comma 14 2" xfId="25903"/>
    <cellStyle name="Comma 140" xfId="25904"/>
    <cellStyle name="Comma 141" xfId="25905"/>
    <cellStyle name="Comma 142" xfId="25906"/>
    <cellStyle name="Comma 143" xfId="25907"/>
    <cellStyle name="Comma 144" xfId="25908"/>
    <cellStyle name="Comma 145" xfId="25909"/>
    <cellStyle name="Comma 146" xfId="25910"/>
    <cellStyle name="Comma 147" xfId="25911"/>
    <cellStyle name="Comma 148" xfId="25912"/>
    <cellStyle name="Comma 149" xfId="25913"/>
    <cellStyle name="Comma 15" xfId="12798"/>
    <cellStyle name="Comma 15 2" xfId="25914"/>
    <cellStyle name="Comma 150" xfId="25915"/>
    <cellStyle name="Comma 151" xfId="25916"/>
    <cellStyle name="Comma 152" xfId="25917"/>
    <cellStyle name="Comma 153" xfId="25453"/>
    <cellStyle name="Comma 154" xfId="25293"/>
    <cellStyle name="Comma 154 2" xfId="26701"/>
    <cellStyle name="Comma 154 2 2" xfId="27110"/>
    <cellStyle name="Comma 154 3" xfId="26909"/>
    <cellStyle name="Comma 155" xfId="25308"/>
    <cellStyle name="Comma 155 2" xfId="26716"/>
    <cellStyle name="Comma 155 2 2" xfId="27125"/>
    <cellStyle name="Comma 155 3" xfId="26924"/>
    <cellStyle name="Comma 156" xfId="26600"/>
    <cellStyle name="Comma 156 2" xfId="27007"/>
    <cellStyle name="Comma 157" xfId="26806"/>
    <cellStyle name="Comma 157 2" xfId="27108"/>
    <cellStyle name="Comma 157 3" xfId="27484"/>
    <cellStyle name="Comma 158" xfId="26808"/>
    <cellStyle name="Comma 158 2" xfId="27485"/>
    <cellStyle name="Comma 159" xfId="27486"/>
    <cellStyle name="Comma 16" xfId="12837"/>
    <cellStyle name="Comma 16 2" xfId="25918"/>
    <cellStyle name="Comma 160" xfId="27487"/>
    <cellStyle name="Comma 161" xfId="27488"/>
    <cellStyle name="Comma 162" xfId="27489"/>
    <cellStyle name="Comma 163" xfId="27493"/>
    <cellStyle name="Comma 164" xfId="27491"/>
    <cellStyle name="Comma 165" xfId="27492"/>
    <cellStyle name="Comma 17" xfId="12811"/>
    <cellStyle name="Comma 17 2" xfId="25919"/>
    <cellStyle name="Comma 18" xfId="12799"/>
    <cellStyle name="Comma 18 2" xfId="25920"/>
    <cellStyle name="Comma 19" xfId="12807"/>
    <cellStyle name="Comma 19 2" xfId="25921"/>
    <cellStyle name="Comma 2" xfId="29"/>
    <cellStyle name="Comma 2 10" xfId="27211"/>
    <cellStyle name="Comma 2 11" xfId="25176"/>
    <cellStyle name="Comma 2 12" xfId="27516"/>
    <cellStyle name="Comma 2 2" xfId="1251"/>
    <cellStyle name="Comma 2 2 2" xfId="1950"/>
    <cellStyle name="Comma 2 2 3" xfId="25923"/>
    <cellStyle name="Comma 2 3" xfId="1252"/>
    <cellStyle name="Comma 2 3 2" xfId="27212"/>
    <cellStyle name="Comma 2 3 3" xfId="27276"/>
    <cellStyle name="Comma 2 3 4" xfId="25924"/>
    <cellStyle name="Comma 2 4" xfId="1253"/>
    <cellStyle name="Comma 2 4 2" xfId="27213"/>
    <cellStyle name="Comma 2 4 3" xfId="25922"/>
    <cellStyle name="Comma 2 5" xfId="722"/>
    <cellStyle name="Comma 2 6" xfId="6108"/>
    <cellStyle name="Comma 2 6 2" xfId="27214"/>
    <cellStyle name="Comma 2 7" xfId="9932"/>
    <cellStyle name="Comma 2 7 2" xfId="19370"/>
    <cellStyle name="Comma 2 7 3" xfId="27215"/>
    <cellStyle name="Comma 2 8" xfId="12847"/>
    <cellStyle name="Comma 2 8 2" xfId="27216"/>
    <cellStyle name="Comma 2 9" xfId="22305"/>
    <cellStyle name="Comma 2 9 2" xfId="27217"/>
    <cellStyle name="Comma 20" xfId="25925"/>
    <cellStyle name="Comma 21" xfId="25926"/>
    <cellStyle name="Comma 22" xfId="25927"/>
    <cellStyle name="Comma 23" xfId="25928"/>
    <cellStyle name="Comma 24" xfId="25929"/>
    <cellStyle name="Comma 25" xfId="25930"/>
    <cellStyle name="Comma 26" xfId="25931"/>
    <cellStyle name="Comma 27" xfId="25932"/>
    <cellStyle name="Comma 28" xfId="25933"/>
    <cellStyle name="Comma 29" xfId="25934"/>
    <cellStyle name="Comma 3" xfId="414"/>
    <cellStyle name="Comma 3 10" xfId="25212"/>
    <cellStyle name="Comma 3 2" xfId="1255"/>
    <cellStyle name="Comma 3 2 2" xfId="6121"/>
    <cellStyle name="Comma 3 2 2 2" xfId="25290"/>
    <cellStyle name="Comma 3 2 2 2 2" xfId="25450"/>
    <cellStyle name="Comma 3 2 2 2 2 2" xfId="26796"/>
    <cellStyle name="Comma 3 2 2 2 2 2 2" xfId="27205"/>
    <cellStyle name="Comma 3 2 2 2 2 3" xfId="27004"/>
    <cellStyle name="Comma 3 2 2 2 3" xfId="26697"/>
    <cellStyle name="Comma 3 2 2 2 3 2" xfId="27105"/>
    <cellStyle name="Comma 3 2 2 2 4" xfId="26905"/>
    <cellStyle name="Comma 3 2 2 3" xfId="25400"/>
    <cellStyle name="Comma 3 2 2 3 2" xfId="26748"/>
    <cellStyle name="Comma 3 2 2 3 2 2" xfId="27157"/>
    <cellStyle name="Comma 3 2 2 3 3" xfId="26956"/>
    <cellStyle name="Comma 3 2 2 4" xfId="26649"/>
    <cellStyle name="Comma 3 2 2 4 2" xfId="27057"/>
    <cellStyle name="Comma 3 2 2 5" xfId="26857"/>
    <cellStyle name="Comma 3 2 2 6" xfId="25239"/>
    <cellStyle name="Comma 3 2 3" xfId="6150"/>
    <cellStyle name="Comma 3 2 3 2" xfId="12685"/>
    <cellStyle name="Comma 3 2 3 2 2" xfId="22119"/>
    <cellStyle name="Comma 3 2 3 2 2 2" xfId="27184"/>
    <cellStyle name="Comma 3 2 3 2 2 3" xfId="26775"/>
    <cellStyle name="Comma 3 2 3 2 3" xfId="26983"/>
    <cellStyle name="Comma 3 2 3 2 4" xfId="25429"/>
    <cellStyle name="Comma 3 2 3 3" xfId="15600"/>
    <cellStyle name="Comma 3 2 3 3 2" xfId="27084"/>
    <cellStyle name="Comma 3 2 3 3 3" xfId="26676"/>
    <cellStyle name="Comma 3 2 3 4" xfId="25045"/>
    <cellStyle name="Comma 3 2 3 4 2" xfId="26884"/>
    <cellStyle name="Comma 3 2 3 5" xfId="25268"/>
    <cellStyle name="Comma 3 2 4" xfId="6216"/>
    <cellStyle name="Comma 3 2 4 2" xfId="15658"/>
    <cellStyle name="Comma 3 2 4 2 2" xfId="27139"/>
    <cellStyle name="Comma 3 2 4 2 3" xfId="26730"/>
    <cellStyle name="Comma 3 2 4 3" xfId="26938"/>
    <cellStyle name="Comma 3 2 4 4" xfId="25376"/>
    <cellStyle name="Comma 3 2 5" xfId="10162"/>
    <cellStyle name="Comma 3 2 5 2" xfId="19597"/>
    <cellStyle name="Comma 3 2 5 2 2" xfId="27036"/>
    <cellStyle name="Comma 3 2 5 3" xfId="26628"/>
    <cellStyle name="Comma 3 2 6" xfId="12801"/>
    <cellStyle name="Comma 3 2 6 2" xfId="22226"/>
    <cellStyle name="Comma 3 2 6 3" xfId="26836"/>
    <cellStyle name="Comma 3 2 7" xfId="13048"/>
    <cellStyle name="Comma 3 2 7 2" xfId="27521"/>
    <cellStyle name="Comma 3 2 8" xfId="22523"/>
    <cellStyle name="Comma 3 2 9" xfId="25213"/>
    <cellStyle name="Comma 3 3" xfId="1256"/>
    <cellStyle name="Comma 3 3 2" xfId="25275"/>
    <cellStyle name="Comma 3 3 2 2" xfId="25435"/>
    <cellStyle name="Comma 3 3 2 2 2" xfId="26781"/>
    <cellStyle name="Comma 3 3 2 2 2 2" xfId="27190"/>
    <cellStyle name="Comma 3 3 2 2 3" xfId="26989"/>
    <cellStyle name="Comma 3 3 2 3" xfId="26682"/>
    <cellStyle name="Comma 3 3 2 3 2" xfId="27090"/>
    <cellStyle name="Comma 3 3 2 4" xfId="26890"/>
    <cellStyle name="Comma 3 3 3" xfId="25385"/>
    <cellStyle name="Comma 3 3 3 2" xfId="26733"/>
    <cellStyle name="Comma 3 3 3 2 2" xfId="27142"/>
    <cellStyle name="Comma 3 3 3 3" xfId="26941"/>
    <cellStyle name="Comma 3 3 4" xfId="26634"/>
    <cellStyle name="Comma 3 3 4 2" xfId="27042"/>
    <cellStyle name="Comma 3 3 5" xfId="26842"/>
    <cellStyle name="Comma 3 3 6" xfId="25224"/>
    <cellStyle name="Comma 3 4" xfId="1254"/>
    <cellStyle name="Comma 3 4 2" xfId="10163"/>
    <cellStyle name="Comma 3 4 2 2" xfId="19598"/>
    <cellStyle name="Comma 3 4 2 2 2" xfId="27183"/>
    <cellStyle name="Comma 3 4 2 2 3" xfId="26774"/>
    <cellStyle name="Comma 3 4 2 3" xfId="26982"/>
    <cellStyle name="Comma 3 4 2 4" xfId="25428"/>
    <cellStyle name="Comma 3 4 3" xfId="12800"/>
    <cellStyle name="Comma 3 4 3 2" xfId="22225"/>
    <cellStyle name="Comma 3 4 3 2 2" xfId="27083"/>
    <cellStyle name="Comma 3 4 3 3" xfId="26675"/>
    <cellStyle name="Comma 3 4 4" xfId="13047"/>
    <cellStyle name="Comma 3 4 4 2" xfId="26883"/>
    <cellStyle name="Comma 3 4 5" xfId="22524"/>
    <cellStyle name="Comma 3 4 6" xfId="25267"/>
    <cellStyle name="Comma 3 5" xfId="6110"/>
    <cellStyle name="Comma 3 5 2" xfId="25935"/>
    <cellStyle name="Comma 3 6" xfId="6164"/>
    <cellStyle name="Comma 3 6 2" xfId="12686"/>
    <cellStyle name="Comma 3 6 2 2" xfId="22120"/>
    <cellStyle name="Comma 3 6 2 2 2" xfId="27138"/>
    <cellStyle name="Comma 3 6 2 3" xfId="26729"/>
    <cellStyle name="Comma 3 6 3" xfId="15613"/>
    <cellStyle name="Comma 3 6 3 2" xfId="26937"/>
    <cellStyle name="Comma 3 6 4" xfId="25046"/>
    <cellStyle name="Comma 3 6 5" xfId="25375"/>
    <cellStyle name="Comma 3 7" xfId="6215"/>
    <cellStyle name="Comma 3 7 2" xfId="15657"/>
    <cellStyle name="Comma 3 7 2 2" xfId="27035"/>
    <cellStyle name="Comma 3 7 3" xfId="26627"/>
    <cellStyle name="Comma 3 8" xfId="26835"/>
    <cellStyle name="Comma 3 9" xfId="27517"/>
    <cellStyle name="Comma 30" xfId="25936"/>
    <cellStyle name="Comma 31" xfId="25937"/>
    <cellStyle name="Comma 32" xfId="25938"/>
    <cellStyle name="Comma 33" xfId="25939"/>
    <cellStyle name="Comma 34" xfId="25940"/>
    <cellStyle name="Comma 35" xfId="25941"/>
    <cellStyle name="Comma 36" xfId="25942"/>
    <cellStyle name="Comma 37" xfId="25943"/>
    <cellStyle name="Comma 38" xfId="25944"/>
    <cellStyle name="Comma 39" xfId="25945"/>
    <cellStyle name="Comma 4" xfId="1257"/>
    <cellStyle name="Comma 4 2" xfId="1258"/>
    <cellStyle name="Comma 4 2 2" xfId="27463"/>
    <cellStyle name="Comma 4 3" xfId="6116"/>
    <cellStyle name="Comma 4 3 2" xfId="27464"/>
    <cellStyle name="Comma 4 4" xfId="27519"/>
    <cellStyle name="Comma 4 5" xfId="25946"/>
    <cellStyle name="Comma 40" xfId="25947"/>
    <cellStyle name="Comma 41" xfId="25948"/>
    <cellStyle name="Comma 42" xfId="25949"/>
    <cellStyle name="Comma 43" xfId="25950"/>
    <cellStyle name="Comma 44" xfId="25951"/>
    <cellStyle name="Comma 45" xfId="25952"/>
    <cellStyle name="Comma 46" xfId="25953"/>
    <cellStyle name="Comma 47" xfId="25954"/>
    <cellStyle name="Comma 48" xfId="25955"/>
    <cellStyle name="Comma 49" xfId="25956"/>
    <cellStyle name="Comma 5" xfId="1259"/>
    <cellStyle name="Comma 5 2" xfId="27465"/>
    <cellStyle name="Comma 5 3" xfId="25957"/>
    <cellStyle name="Comma 50" xfId="25958"/>
    <cellStyle name="Comma 51" xfId="25959"/>
    <cellStyle name="Comma 52" xfId="25960"/>
    <cellStyle name="Comma 53" xfId="25961"/>
    <cellStyle name="Comma 54" xfId="25962"/>
    <cellStyle name="Comma 55" xfId="25963"/>
    <cellStyle name="Comma 56" xfId="25964"/>
    <cellStyle name="Comma 57" xfId="25965"/>
    <cellStyle name="Comma 58" xfId="25966"/>
    <cellStyle name="Comma 59" xfId="25967"/>
    <cellStyle name="Comma 6" xfId="1260"/>
    <cellStyle name="Comma 6 2" xfId="1261"/>
    <cellStyle name="Comma 6 3" xfId="1262"/>
    <cellStyle name="Comma 6 4" xfId="25968"/>
    <cellStyle name="Comma 60" xfId="25969"/>
    <cellStyle name="Comma 61" xfId="25970"/>
    <cellStyle name="Comma 62" xfId="25971"/>
    <cellStyle name="Comma 63" xfId="25972"/>
    <cellStyle name="Comma 64" xfId="25973"/>
    <cellStyle name="Comma 65" xfId="25974"/>
    <cellStyle name="Comma 66" xfId="25975"/>
    <cellStyle name="Comma 67" xfId="25976"/>
    <cellStyle name="Comma 68" xfId="25977"/>
    <cellStyle name="Comma 69" xfId="25978"/>
    <cellStyle name="Comma 7" xfId="1250"/>
    <cellStyle name="Comma 7 2" xfId="25979"/>
    <cellStyle name="Comma 70" xfId="25980"/>
    <cellStyle name="Comma 71" xfId="25981"/>
    <cellStyle name="Comma 72" xfId="25982"/>
    <cellStyle name="Comma 73" xfId="25983"/>
    <cellStyle name="Comma 74" xfId="25984"/>
    <cellStyle name="Comma 75" xfId="25985"/>
    <cellStyle name="Comma 76" xfId="25986"/>
    <cellStyle name="Comma 77" xfId="25987"/>
    <cellStyle name="Comma 78" xfId="25988"/>
    <cellStyle name="Comma 79" xfId="25989"/>
    <cellStyle name="Comma 8" xfId="6146"/>
    <cellStyle name="Comma 8 2" xfId="12841"/>
    <cellStyle name="Comma 8 2 2" xfId="22261"/>
    <cellStyle name="Comma 8 3" xfId="25990"/>
    <cellStyle name="Comma 80" xfId="25991"/>
    <cellStyle name="Comma 81" xfId="25992"/>
    <cellStyle name="Comma 82" xfId="25993"/>
    <cellStyle name="Comma 83" xfId="25994"/>
    <cellStyle name="Comma 84" xfId="25995"/>
    <cellStyle name="Comma 85" xfId="25996"/>
    <cellStyle name="Comma 86" xfId="25997"/>
    <cellStyle name="Comma 87" xfId="25998"/>
    <cellStyle name="Comma 88" xfId="25999"/>
    <cellStyle name="Comma 89" xfId="26000"/>
    <cellStyle name="Comma 9" xfId="6177"/>
    <cellStyle name="Comma 9 2" xfId="27466"/>
    <cellStyle name="Comma 9 3" xfId="26001"/>
    <cellStyle name="Comma 90" xfId="26002"/>
    <cellStyle name="Comma 91" xfId="26003"/>
    <cellStyle name="Comma 92" xfId="26004"/>
    <cellStyle name="Comma 93" xfId="26005"/>
    <cellStyle name="Comma 94" xfId="26006"/>
    <cellStyle name="Comma 95" xfId="26007"/>
    <cellStyle name="Comma 96" xfId="26008"/>
    <cellStyle name="Comma 97" xfId="26009"/>
    <cellStyle name="Comma 98" xfId="26010"/>
    <cellStyle name="Comma 99" xfId="26011"/>
    <cellStyle name="Currency [0] 10" xfId="26012"/>
    <cellStyle name="Currency [0] 11" xfId="26013"/>
    <cellStyle name="Currency [0] 12" xfId="26014"/>
    <cellStyle name="Currency [0] 13" xfId="26015"/>
    <cellStyle name="Currency [0] 14" xfId="26016"/>
    <cellStyle name="Currency [0] 15" xfId="26017"/>
    <cellStyle name="Currency [0] 16" xfId="26018"/>
    <cellStyle name="Currency [0] 17" xfId="26019"/>
    <cellStyle name="Currency [0] 18" xfId="26020"/>
    <cellStyle name="Currency [0] 19" xfId="26021"/>
    <cellStyle name="Currency [0] 2" xfId="26022"/>
    <cellStyle name="Currency [0] 20" xfId="26023"/>
    <cellStyle name="Currency [0] 21" xfId="26024"/>
    <cellStyle name="Currency [0] 22" xfId="26025"/>
    <cellStyle name="Currency [0] 23" xfId="26026"/>
    <cellStyle name="Currency [0] 24" xfId="26027"/>
    <cellStyle name="Currency [0] 25" xfId="26028"/>
    <cellStyle name="Currency [0] 26" xfId="26029"/>
    <cellStyle name="Currency [0] 27" xfId="26030"/>
    <cellStyle name="Currency [0] 28" xfId="26031"/>
    <cellStyle name="Currency [0] 29" xfId="26032"/>
    <cellStyle name="Currency [0] 3" xfId="26033"/>
    <cellStyle name="Currency [0] 30" xfId="26034"/>
    <cellStyle name="Currency [0] 4" xfId="26035"/>
    <cellStyle name="Currency [0] 5" xfId="26036"/>
    <cellStyle name="Currency [0] 6" xfId="26037"/>
    <cellStyle name="Currency [0] 7" xfId="26038"/>
    <cellStyle name="Currency [0] 8" xfId="26039"/>
    <cellStyle name="Currency [0] 9" xfId="26040"/>
    <cellStyle name="Currency 10" xfId="26041"/>
    <cellStyle name="Currency 11" xfId="26042"/>
    <cellStyle name="Currency 12" xfId="26043"/>
    <cellStyle name="Currency 13" xfId="26044"/>
    <cellStyle name="Currency 14" xfId="26045"/>
    <cellStyle name="Currency 15" xfId="26046"/>
    <cellStyle name="Currency 16" xfId="26047"/>
    <cellStyle name="Currency 17" xfId="26048"/>
    <cellStyle name="Currency 18" xfId="26049"/>
    <cellStyle name="Currency 19" xfId="26050"/>
    <cellStyle name="Currency 2" xfId="26051"/>
    <cellStyle name="Currency 20" xfId="26052"/>
    <cellStyle name="Currency 21" xfId="26053"/>
    <cellStyle name="Currency 22" xfId="26054"/>
    <cellStyle name="Currency 23" xfId="26055"/>
    <cellStyle name="Currency 24" xfId="26056"/>
    <cellStyle name="Currency 25" xfId="26057"/>
    <cellStyle name="Currency 26" xfId="26058"/>
    <cellStyle name="Currency 27" xfId="26059"/>
    <cellStyle name="Currency 28" xfId="26060"/>
    <cellStyle name="Currency 29" xfId="26061"/>
    <cellStyle name="Currency 3" xfId="26062"/>
    <cellStyle name="Currency 30" xfId="26063"/>
    <cellStyle name="Currency 31" xfId="26064"/>
    <cellStyle name="Currency 32" xfId="26065"/>
    <cellStyle name="Currency 33" xfId="26066"/>
    <cellStyle name="Currency 34" xfId="26067"/>
    <cellStyle name="Currency 35" xfId="26068"/>
    <cellStyle name="Currency 36" xfId="26069"/>
    <cellStyle name="Currency 37" xfId="26070"/>
    <cellStyle name="Currency 38" xfId="26071"/>
    <cellStyle name="Currency 39" xfId="26072"/>
    <cellStyle name="Currency 4" xfId="26073"/>
    <cellStyle name="Currency 5" xfId="26074"/>
    <cellStyle name="Currency 6" xfId="26075"/>
    <cellStyle name="Currency 7" xfId="26076"/>
    <cellStyle name="Currency 8" xfId="26077"/>
    <cellStyle name="Currency 9" xfId="26078"/>
    <cellStyle name="C㧯mma" xfId="27434"/>
    <cellStyle name="C㧯mma 2" xfId="27312"/>
    <cellStyle name="Date" xfId="1263"/>
    <cellStyle name="Emphasis 1" xfId="26079"/>
    <cellStyle name="Emphasis 2" xfId="26080"/>
    <cellStyle name="Emphasis 3" xfId="26081"/>
    <cellStyle name="Euro" xfId="1264"/>
    <cellStyle name="Euro 2" xfId="1265"/>
    <cellStyle name="Euro 3" xfId="1266"/>
    <cellStyle name="Explanatory Text" xfId="25146" builtinId="53" customBuiltin="1"/>
    <cellStyle name="Explanatory Text 10" xfId="1282"/>
    <cellStyle name="Explanatory Text 11" xfId="2060"/>
    <cellStyle name="Explanatory Text 12" xfId="1846"/>
    <cellStyle name="Explanatory Text 13" xfId="1847"/>
    <cellStyle name="Explanatory Text 14" xfId="1848"/>
    <cellStyle name="Explanatory Text 15" xfId="766"/>
    <cellStyle name="Explanatory Text 16" xfId="922"/>
    <cellStyle name="Explanatory Text 17" xfId="921"/>
    <cellStyle name="Explanatory Text 18" xfId="1018"/>
    <cellStyle name="Explanatory Text 19" xfId="1017"/>
    <cellStyle name="Explanatory Text 2" xfId="152"/>
    <cellStyle name="Explanatory Text 2 2" xfId="1268"/>
    <cellStyle name="Explanatory Text 2 2 2" xfId="26082"/>
    <cellStyle name="Explanatory Text 20" xfId="1016"/>
    <cellStyle name="Explanatory Text 21" xfId="919"/>
    <cellStyle name="Explanatory Text 22" xfId="883"/>
    <cellStyle name="Explanatory Text 23" xfId="1014"/>
    <cellStyle name="Explanatory Text 24" xfId="1015"/>
    <cellStyle name="Explanatory Text 25" xfId="2199"/>
    <cellStyle name="Explanatory Text 26" xfId="2142"/>
    <cellStyle name="Explanatory Text 27" xfId="762"/>
    <cellStyle name="Explanatory Text 28" xfId="2143"/>
    <cellStyle name="Explanatory Text 29" xfId="765"/>
    <cellStyle name="Explanatory Text 3" xfId="153"/>
    <cellStyle name="Explanatory Text 4" xfId="154"/>
    <cellStyle name="Explanatory Text 4 2" xfId="1270"/>
    <cellStyle name="Explanatory Text 5" xfId="1271"/>
    <cellStyle name="Explanatory Text 6" xfId="1272"/>
    <cellStyle name="Explanatory Text 7" xfId="805"/>
    <cellStyle name="Explanatory Text 8" xfId="2126"/>
    <cellStyle name="Explanatory Text 9" xfId="2061"/>
    <cellStyle name="Fixed" xfId="1273"/>
    <cellStyle name="Good" xfId="25137" builtinId="26" customBuiltin="1"/>
    <cellStyle name="Good 10" xfId="942"/>
    <cellStyle name="Good 10 2" xfId="26083"/>
    <cellStyle name="Good 11" xfId="733"/>
    <cellStyle name="Good 11 2" xfId="26084"/>
    <cellStyle name="Good 12" xfId="941"/>
    <cellStyle name="Good 12 2" xfId="26085"/>
    <cellStyle name="Good 13" xfId="2019"/>
    <cellStyle name="Good 13 2" xfId="26086"/>
    <cellStyle name="Good 14" xfId="761"/>
    <cellStyle name="Good 14 2" xfId="26087"/>
    <cellStyle name="Good 15" xfId="760"/>
    <cellStyle name="Good 15 2" xfId="26088"/>
    <cellStyle name="Good 16" xfId="2144"/>
    <cellStyle name="Good 16 2" xfId="26089"/>
    <cellStyle name="Good 17" xfId="2207"/>
    <cellStyle name="Good 17 2" xfId="26090"/>
    <cellStyle name="Good 18" xfId="2209"/>
    <cellStyle name="Good 18 2" xfId="26091"/>
    <cellStyle name="Good 19" xfId="2210"/>
    <cellStyle name="Good 19 2" xfId="26092"/>
    <cellStyle name="Good 2" xfId="155"/>
    <cellStyle name="Good 2 2" xfId="1275"/>
    <cellStyle name="Good 2 2 2" xfId="26093"/>
    <cellStyle name="Good 20" xfId="911"/>
    <cellStyle name="Good 20 2" xfId="26094"/>
    <cellStyle name="Good 21" xfId="1874"/>
    <cellStyle name="Good 21 2" xfId="26095"/>
    <cellStyle name="Good 22" xfId="1051"/>
    <cellStyle name="Good 22 2" xfId="26096"/>
    <cellStyle name="Good 23" xfId="1875"/>
    <cellStyle name="Good 23 2" xfId="26097"/>
    <cellStyle name="Good 24" xfId="1062"/>
    <cellStyle name="Good 24 2" xfId="26098"/>
    <cellStyle name="Good 25" xfId="2152"/>
    <cellStyle name="Good 25 2" xfId="26099"/>
    <cellStyle name="Good 26" xfId="1202"/>
    <cellStyle name="Good 26 2" xfId="26100"/>
    <cellStyle name="Good 27" xfId="1734"/>
    <cellStyle name="Good 27 2" xfId="26101"/>
    <cellStyle name="Good 28" xfId="2145"/>
    <cellStyle name="Good 28 2" xfId="26102"/>
    <cellStyle name="Good 29" xfId="2146"/>
    <cellStyle name="Good 29 2" xfId="26103"/>
    <cellStyle name="Good 3" xfId="156"/>
    <cellStyle name="Good 3 2" xfId="26104"/>
    <cellStyle name="Good 30" xfId="26105"/>
    <cellStyle name="Good 31" xfId="25220"/>
    <cellStyle name="Good 4" xfId="157"/>
    <cellStyle name="Good 4 2" xfId="1278"/>
    <cellStyle name="Good 4 2 2" xfId="26106"/>
    <cellStyle name="Good 5" xfId="1279"/>
    <cellStyle name="Good 5 2" xfId="26107"/>
    <cellStyle name="Good 5 3" xfId="25187"/>
    <cellStyle name="Good 6" xfId="1280"/>
    <cellStyle name="Good 6 2" xfId="26108"/>
    <cellStyle name="Good 6 3" xfId="25221"/>
    <cellStyle name="Good 7" xfId="1872"/>
    <cellStyle name="Good 7 2" xfId="26109"/>
    <cellStyle name="Good 7 3" xfId="25273"/>
    <cellStyle name="Good 8" xfId="1873"/>
    <cellStyle name="Good 8 2" xfId="26110"/>
    <cellStyle name="Good 8 3" xfId="25383"/>
    <cellStyle name="Good 9" xfId="1939"/>
    <cellStyle name="Good 9 2" xfId="26111"/>
    <cellStyle name="Heading 1" xfId="25133" builtinId="16" customBuiltin="1"/>
    <cellStyle name="Heading 1 10" xfId="896"/>
    <cellStyle name="Heading 1 10 2" xfId="26112"/>
    <cellStyle name="Heading 1 11" xfId="1314"/>
    <cellStyle name="Heading 1 11 2" xfId="26113"/>
    <cellStyle name="Heading 1 12" xfId="1029"/>
    <cellStyle name="Heading 1 12 2" xfId="26114"/>
    <cellStyle name="Heading 1 13" xfId="2008"/>
    <cellStyle name="Heading 1 13 2" xfId="26115"/>
    <cellStyle name="Heading 1 14" xfId="783"/>
    <cellStyle name="Heading 1 14 2" xfId="26116"/>
    <cellStyle name="Heading 1 15" xfId="2113"/>
    <cellStyle name="Heading 1 15 2" xfId="26117"/>
    <cellStyle name="Heading 1 16" xfId="1621"/>
    <cellStyle name="Heading 1 16 2" xfId="26118"/>
    <cellStyle name="Heading 1 17" xfId="779"/>
    <cellStyle name="Heading 1 17 2" xfId="26119"/>
    <cellStyle name="Heading 1 18" xfId="778"/>
    <cellStyle name="Heading 1 18 2" xfId="26120"/>
    <cellStyle name="Heading 1 19" xfId="777"/>
    <cellStyle name="Heading 1 19 2" xfId="26121"/>
    <cellStyle name="Heading 1 2" xfId="158"/>
    <cellStyle name="Heading 1 2 2" xfId="1281"/>
    <cellStyle name="Heading 1 2 2 2" xfId="26122"/>
    <cellStyle name="Heading 1 20" xfId="945"/>
    <cellStyle name="Heading 1 20 2" xfId="26123"/>
    <cellStyle name="Heading 1 21" xfId="944"/>
    <cellStyle name="Heading 1 21 2" xfId="26124"/>
    <cellStyle name="Heading 1 22" xfId="2114"/>
    <cellStyle name="Heading 1 22 2" xfId="26125"/>
    <cellStyle name="Heading 1 23" xfId="2223"/>
    <cellStyle name="Heading 1 23 2" xfId="26126"/>
    <cellStyle name="Heading 1 24" xfId="776"/>
    <cellStyle name="Heading 1 24 2" xfId="26127"/>
    <cellStyle name="Heading 1 25" xfId="968"/>
    <cellStyle name="Heading 1 25 2" xfId="26128"/>
    <cellStyle name="Heading 1 26" xfId="1987"/>
    <cellStyle name="Heading 1 26 2" xfId="26129"/>
    <cellStyle name="Heading 1 27" xfId="1735"/>
    <cellStyle name="Heading 1 27 2" xfId="26130"/>
    <cellStyle name="Heading 1 28" xfId="817"/>
    <cellStyle name="Heading 1 28 2" xfId="26131"/>
    <cellStyle name="Heading 1 29" xfId="1128"/>
    <cellStyle name="Heading 1 29 2" xfId="26132"/>
    <cellStyle name="Heading 1 3" xfId="159"/>
    <cellStyle name="Heading 1 3 2" xfId="26133"/>
    <cellStyle name="Heading 1 30" xfId="26134"/>
    <cellStyle name="Heading 1 4" xfId="160"/>
    <cellStyle name="Heading 1 4 2" xfId="1284"/>
    <cellStyle name="Heading 1 4 2 2" xfId="26135"/>
    <cellStyle name="Heading 1 5" xfId="1285"/>
    <cellStyle name="Heading 1 5 2" xfId="26136"/>
    <cellStyle name="Heading 1 6" xfId="1286"/>
    <cellStyle name="Heading 1 6 2" xfId="26137"/>
    <cellStyle name="Heading 1 7" xfId="1000"/>
    <cellStyle name="Heading 1 7 2" xfId="26138"/>
    <cellStyle name="Heading 1 8" xfId="775"/>
    <cellStyle name="Heading 1 8 2" xfId="26139"/>
    <cellStyle name="Heading 1 9" xfId="999"/>
    <cellStyle name="Heading 1 9 2" xfId="26140"/>
    <cellStyle name="Heading 2" xfId="25134" builtinId="17" customBuiltin="1"/>
    <cellStyle name="Heading 2 10" xfId="998"/>
    <cellStyle name="Heading 2 10 2" xfId="26141"/>
    <cellStyle name="Heading 2 11" xfId="2213"/>
    <cellStyle name="Heading 2 11 2" xfId="26142"/>
    <cellStyle name="Heading 2 12" xfId="1963"/>
    <cellStyle name="Heading 2 12 2" xfId="26143"/>
    <cellStyle name="Heading 2 13" xfId="1200"/>
    <cellStyle name="Heading 2 13 2" xfId="26144"/>
    <cellStyle name="Heading 2 14" xfId="1424"/>
    <cellStyle name="Heading 2 14 2" xfId="26145"/>
    <cellStyle name="Heading 2 15" xfId="774"/>
    <cellStyle name="Heading 2 15 2" xfId="26146"/>
    <cellStyle name="Heading 2 16" xfId="1829"/>
    <cellStyle name="Heading 2 16 2" xfId="26147"/>
    <cellStyle name="Heading 2 17" xfId="773"/>
    <cellStyle name="Heading 2 17 2" xfId="26148"/>
    <cellStyle name="Heading 2 18" xfId="772"/>
    <cellStyle name="Heading 2 18 2" xfId="26149"/>
    <cellStyle name="Heading 2 19" xfId="771"/>
    <cellStyle name="Heading 2 19 2" xfId="26150"/>
    <cellStyle name="Heading 2 2" xfId="161"/>
    <cellStyle name="Heading 2 2 2" xfId="1288"/>
    <cellStyle name="Heading 2 2 2 2" xfId="26151"/>
    <cellStyle name="Heading 2 20" xfId="2192"/>
    <cellStyle name="Heading 2 20 2" xfId="26152"/>
    <cellStyle name="Heading 2 21" xfId="1088"/>
    <cellStyle name="Heading 2 21 2" xfId="26153"/>
    <cellStyle name="Heading 2 22" xfId="1087"/>
    <cellStyle name="Heading 2 22 2" xfId="26154"/>
    <cellStyle name="Heading 2 23" xfId="1086"/>
    <cellStyle name="Heading 2 23 2" xfId="26155"/>
    <cellStyle name="Heading 2 24" xfId="1085"/>
    <cellStyle name="Heading 2 24 2" xfId="26156"/>
    <cellStyle name="Heading 2 25" xfId="1084"/>
    <cellStyle name="Heading 2 25 2" xfId="26157"/>
    <cellStyle name="Heading 2 26" xfId="1081"/>
    <cellStyle name="Heading 2 26 2" xfId="26158"/>
    <cellStyle name="Heading 2 27" xfId="1123"/>
    <cellStyle name="Heading 2 27 2" xfId="26159"/>
    <cellStyle name="Heading 2 28" xfId="2062"/>
    <cellStyle name="Heading 2 28 2" xfId="26160"/>
    <cellStyle name="Heading 2 29" xfId="937"/>
    <cellStyle name="Heading 2 29 2" xfId="26161"/>
    <cellStyle name="Heading 2 3" xfId="162"/>
    <cellStyle name="Heading 2 3 2" xfId="26162"/>
    <cellStyle name="Heading 2 30" xfId="26163"/>
    <cellStyle name="Heading 2 4" xfId="163"/>
    <cellStyle name="Heading 2 4 2" xfId="1291"/>
    <cellStyle name="Heading 2 4 2 2" xfId="26164"/>
    <cellStyle name="Heading 2 5" xfId="1292"/>
    <cellStyle name="Heading 2 5 2" xfId="26165"/>
    <cellStyle name="Heading 2 6" xfId="1293"/>
    <cellStyle name="Heading 2 6 2" xfId="26166"/>
    <cellStyle name="Heading 2 7" xfId="1988"/>
    <cellStyle name="Heading 2 7 2" xfId="26167"/>
    <cellStyle name="Heading 2 8" xfId="1989"/>
    <cellStyle name="Heading 2 8 2" xfId="26168"/>
    <cellStyle name="Heading 2 9" xfId="1990"/>
    <cellStyle name="Heading 2 9 2" xfId="26169"/>
    <cellStyle name="Heading 3" xfId="25135" builtinId="18" customBuiltin="1"/>
    <cellStyle name="Heading 3 10" xfId="1991"/>
    <cellStyle name="Heading 3 10 2" xfId="26170"/>
    <cellStyle name="Heading 3 11" xfId="1992"/>
    <cellStyle name="Heading 3 11 2" xfId="26171"/>
    <cellStyle name="Heading 3 12" xfId="1993"/>
    <cellStyle name="Heading 3 12 2" xfId="26172"/>
    <cellStyle name="Heading 3 13" xfId="1329"/>
    <cellStyle name="Heading 3 13 2" xfId="26173"/>
    <cellStyle name="Heading 3 14" xfId="2080"/>
    <cellStyle name="Heading 3 14 2" xfId="26174"/>
    <cellStyle name="Heading 3 15" xfId="943"/>
    <cellStyle name="Heading 3 15 2" xfId="26175"/>
    <cellStyle name="Heading 3 16" xfId="1688"/>
    <cellStyle name="Heading 3 16 2" xfId="26176"/>
    <cellStyle name="Heading 3 17" xfId="1196"/>
    <cellStyle name="Heading 3 17 2" xfId="26177"/>
    <cellStyle name="Heading 3 18" xfId="2153"/>
    <cellStyle name="Heading 3 18 2" xfId="26178"/>
    <cellStyle name="Heading 3 19" xfId="2029"/>
    <cellStyle name="Heading 3 19 2" xfId="26179"/>
    <cellStyle name="Heading 3 2" xfId="164"/>
    <cellStyle name="Heading 3 2 2" xfId="1295"/>
    <cellStyle name="Heading 3 2 2 2" xfId="26180"/>
    <cellStyle name="Heading 3 20" xfId="764"/>
    <cellStyle name="Heading 3 20 2" xfId="26181"/>
    <cellStyle name="Heading 3 21" xfId="1750"/>
    <cellStyle name="Heading 3 21 2" xfId="26182"/>
    <cellStyle name="Heading 3 22" xfId="1294"/>
    <cellStyle name="Heading 3 22 2" xfId="26183"/>
    <cellStyle name="Heading 3 23" xfId="2170"/>
    <cellStyle name="Heading 3 23 2" xfId="26184"/>
    <cellStyle name="Heading 3 24" xfId="816"/>
    <cellStyle name="Heading 3 24 2" xfId="26185"/>
    <cellStyle name="Heading 3 25" xfId="1162"/>
    <cellStyle name="Heading 3 25 2" xfId="26186"/>
    <cellStyle name="Heading 3 26" xfId="815"/>
    <cellStyle name="Heading 3 26 2" xfId="26187"/>
    <cellStyle name="Heading 3 27" xfId="1160"/>
    <cellStyle name="Heading 3 27 2" xfId="26188"/>
    <cellStyle name="Heading 3 28" xfId="1125"/>
    <cellStyle name="Heading 3 28 2" xfId="26189"/>
    <cellStyle name="Heading 3 29" xfId="2147"/>
    <cellStyle name="Heading 3 29 2" xfId="26190"/>
    <cellStyle name="Heading 3 3" xfId="165"/>
    <cellStyle name="Heading 3 3 2" xfId="26191"/>
    <cellStyle name="Heading 3 30" xfId="26192"/>
    <cellStyle name="Heading 3 4" xfId="166"/>
    <cellStyle name="Heading 3 4 2" xfId="1298"/>
    <cellStyle name="Heading 3 4 2 2" xfId="26193"/>
    <cellStyle name="Heading 3 5" xfId="1299"/>
    <cellStyle name="Heading 3 5 2" xfId="26194"/>
    <cellStyle name="Heading 3 6" xfId="1300"/>
    <cellStyle name="Heading 3 6 2" xfId="26195"/>
    <cellStyle name="Heading 3 7" xfId="2155"/>
    <cellStyle name="Heading 3 7 2" xfId="26196"/>
    <cellStyle name="Heading 3 8" xfId="2156"/>
    <cellStyle name="Heading 3 8 2" xfId="26197"/>
    <cellStyle name="Heading 3 9" xfId="2157"/>
    <cellStyle name="Heading 3 9 2" xfId="26198"/>
    <cellStyle name="Heading 4" xfId="25136" builtinId="19" customBuiltin="1"/>
    <cellStyle name="Heading 4 10" xfId="1728"/>
    <cellStyle name="Heading 4 10 2" xfId="26199"/>
    <cellStyle name="Heading 4 11" xfId="2081"/>
    <cellStyle name="Heading 4 11 2" xfId="26200"/>
    <cellStyle name="Heading 4 12" xfId="1068"/>
    <cellStyle name="Heading 4 12 2" xfId="26201"/>
    <cellStyle name="Heading 4 13" xfId="1067"/>
    <cellStyle name="Heading 4 13 2" xfId="26202"/>
    <cellStyle name="Heading 4 14" xfId="2088"/>
    <cellStyle name="Heading 4 14 2" xfId="26203"/>
    <cellStyle name="Heading 4 15" xfId="1274"/>
    <cellStyle name="Heading 4 15 2" xfId="26204"/>
    <cellStyle name="Heading 4 16" xfId="1156"/>
    <cellStyle name="Heading 4 16 2" xfId="26205"/>
    <cellStyle name="Heading 4 17" xfId="1155"/>
    <cellStyle name="Heading 4 17 2" xfId="26206"/>
    <cellStyle name="Heading 4 18" xfId="1153"/>
    <cellStyle name="Heading 4 18 2" xfId="26207"/>
    <cellStyle name="Heading 4 19" xfId="2109"/>
    <cellStyle name="Heading 4 19 2" xfId="26208"/>
    <cellStyle name="Heading 4 2" xfId="167"/>
    <cellStyle name="Heading 4 2 2" xfId="1302"/>
    <cellStyle name="Heading 4 2 2 2" xfId="26209"/>
    <cellStyle name="Heading 4 20" xfId="1149"/>
    <cellStyle name="Heading 4 20 2" xfId="26210"/>
    <cellStyle name="Heading 4 21" xfId="1900"/>
    <cellStyle name="Heading 4 21 2" xfId="26211"/>
    <cellStyle name="Heading 4 22" xfId="1148"/>
    <cellStyle name="Heading 4 22 2" xfId="26212"/>
    <cellStyle name="Heading 4 23" xfId="1066"/>
    <cellStyle name="Heading 4 23 2" xfId="26213"/>
    <cellStyle name="Heading 4 24" xfId="1065"/>
    <cellStyle name="Heading 4 24 2" xfId="26214"/>
    <cellStyle name="Heading 4 25" xfId="1960"/>
    <cellStyle name="Heading 4 25 2" xfId="26215"/>
    <cellStyle name="Heading 4 26" xfId="1961"/>
    <cellStyle name="Heading 4 26 2" xfId="26216"/>
    <cellStyle name="Heading 4 27" xfId="902"/>
    <cellStyle name="Heading 4 27 2" xfId="26217"/>
    <cellStyle name="Heading 4 28" xfId="1146"/>
    <cellStyle name="Heading 4 28 2" xfId="26218"/>
    <cellStyle name="Heading 4 29" xfId="1142"/>
    <cellStyle name="Heading 4 29 2" xfId="26219"/>
    <cellStyle name="Heading 4 3" xfId="168"/>
    <cellStyle name="Heading 4 3 2" xfId="26220"/>
    <cellStyle name="Heading 4 30" xfId="26221"/>
    <cellStyle name="Heading 4 4" xfId="169"/>
    <cellStyle name="Heading 4 4 2" xfId="1304"/>
    <cellStyle name="Heading 4 4 2 2" xfId="26222"/>
    <cellStyle name="Heading 4 5" xfId="1305"/>
    <cellStyle name="Heading 4 5 2" xfId="26223"/>
    <cellStyle name="Heading 4 6" xfId="1306"/>
    <cellStyle name="Heading 4 6 2" xfId="26224"/>
    <cellStyle name="Heading 4 7" xfId="1962"/>
    <cellStyle name="Heading 4 7 2" xfId="26225"/>
    <cellStyle name="Heading 4 8" xfId="1120"/>
    <cellStyle name="Heading 4 8 2" xfId="26226"/>
    <cellStyle name="Heading 4 9" xfId="978"/>
    <cellStyle name="Heading 4 9 2" xfId="26227"/>
    <cellStyle name="HEADING1" xfId="1307"/>
    <cellStyle name="HEADING2" xfId="1308"/>
    <cellStyle name="Hipervínculo" xfId="1309"/>
    <cellStyle name="Hipervínculo visitado" xfId="1310"/>
    <cellStyle name="Hyperlink 2" xfId="1311"/>
    <cellStyle name="Hyperlink 2 2" xfId="1013"/>
    <cellStyle name="Hyperlink 2 2 2" xfId="27294"/>
    <cellStyle name="Hyperlink 2 3" xfId="6076"/>
    <cellStyle name="Hyperlink 3" xfId="27547"/>
    <cellStyle name="Hyperlink 4" xfId="27467"/>
    <cellStyle name="Hyperlink 5" xfId="27549"/>
    <cellStyle name="imf-one decimal" xfId="1312"/>
    <cellStyle name="imf-zero decimal" xfId="1313"/>
    <cellStyle name="Input" xfId="25140" builtinId="20" customBuiltin="1"/>
    <cellStyle name="Input 10" xfId="2148"/>
    <cellStyle name="Input 10 2" xfId="26228"/>
    <cellStyle name="Input 11" xfId="2218"/>
    <cellStyle name="Input 11 2" xfId="26229"/>
    <cellStyle name="Input 12" xfId="1119"/>
    <cellStyle name="Input 12 2" xfId="26230"/>
    <cellStyle name="Input 13" xfId="1118"/>
    <cellStyle name="Input 13 2" xfId="26231"/>
    <cellStyle name="Input 14" xfId="2089"/>
    <cellStyle name="Input 14 2" xfId="26232"/>
    <cellStyle name="Input 15" xfId="2135"/>
    <cellStyle name="Input 15 2" xfId="26233"/>
    <cellStyle name="Input 16" xfId="1012"/>
    <cellStyle name="Input 16 2" xfId="26234"/>
    <cellStyle name="Input 17" xfId="1730"/>
    <cellStyle name="Input 17 2" xfId="26235"/>
    <cellStyle name="Input 18" xfId="2160"/>
    <cellStyle name="Input 18 2" xfId="26236"/>
    <cellStyle name="Input 19" xfId="814"/>
    <cellStyle name="Input 19 2" xfId="26237"/>
    <cellStyle name="Input 2" xfId="170"/>
    <cellStyle name="Input 2 2" xfId="1315"/>
    <cellStyle name="Input 2 2 2" xfId="26238"/>
    <cellStyle name="Input 20" xfId="813"/>
    <cellStyle name="Input 20 2" xfId="26239"/>
    <cellStyle name="Input 21" xfId="2234"/>
    <cellStyle name="Input 21 2" xfId="26240"/>
    <cellStyle name="Input 22" xfId="2235"/>
    <cellStyle name="Input 22 2" xfId="26241"/>
    <cellStyle name="Input 23" xfId="2236"/>
    <cellStyle name="Input 23 2" xfId="26242"/>
    <cellStyle name="Input 24" xfId="2237"/>
    <cellStyle name="Input 24 2" xfId="26243"/>
    <cellStyle name="Input 25" xfId="2238"/>
    <cellStyle name="Input 25 2" xfId="26244"/>
    <cellStyle name="Input 26" xfId="2239"/>
    <cellStyle name="Input 26 2" xfId="26245"/>
    <cellStyle name="Input 27" xfId="2240"/>
    <cellStyle name="Input 27 2" xfId="26246"/>
    <cellStyle name="Input 28" xfId="2241"/>
    <cellStyle name="Input 28 2" xfId="26247"/>
    <cellStyle name="Input 29" xfId="2242"/>
    <cellStyle name="Input 29 2" xfId="26248"/>
    <cellStyle name="Input 3" xfId="171"/>
    <cellStyle name="Input 3 2" xfId="26249"/>
    <cellStyle name="Input 30" xfId="26250"/>
    <cellStyle name="Input 4" xfId="172"/>
    <cellStyle name="Input 4 2" xfId="1317"/>
    <cellStyle name="Input 4 2 2" xfId="26251"/>
    <cellStyle name="Input 5" xfId="1318"/>
    <cellStyle name="Input 5 2" xfId="26252"/>
    <cellStyle name="Input 6" xfId="1319"/>
    <cellStyle name="Input 6 2" xfId="26253"/>
    <cellStyle name="Input 7" xfId="2243"/>
    <cellStyle name="Input 7 2" xfId="26254"/>
    <cellStyle name="Input 8" xfId="2244"/>
    <cellStyle name="Input 8 2" xfId="26255"/>
    <cellStyle name="Input 9" xfId="2245"/>
    <cellStyle name="Input 9 2" xfId="26256"/>
    <cellStyle name="Italic" xfId="2"/>
    <cellStyle name="Linked Cell" xfId="25143" builtinId="24" customBuiltin="1"/>
    <cellStyle name="Linked Cell 10" xfId="2246"/>
    <cellStyle name="Linked Cell 10 2" xfId="26257"/>
    <cellStyle name="Linked Cell 11" xfId="2247"/>
    <cellStyle name="Linked Cell 11 2" xfId="26258"/>
    <cellStyle name="Linked Cell 12" xfId="2248"/>
    <cellStyle name="Linked Cell 12 2" xfId="26259"/>
    <cellStyle name="Linked Cell 13" xfId="2249"/>
    <cellStyle name="Linked Cell 13 2" xfId="26260"/>
    <cellStyle name="Linked Cell 14" xfId="2250"/>
    <cellStyle name="Linked Cell 14 2" xfId="26261"/>
    <cellStyle name="Linked Cell 15" xfId="2251"/>
    <cellStyle name="Linked Cell 15 2" xfId="26262"/>
    <cellStyle name="Linked Cell 16" xfId="2252"/>
    <cellStyle name="Linked Cell 16 2" xfId="26263"/>
    <cellStyle name="Linked Cell 17" xfId="2253"/>
    <cellStyle name="Linked Cell 17 2" xfId="26264"/>
    <cellStyle name="Linked Cell 18" xfId="2254"/>
    <cellStyle name="Linked Cell 18 2" xfId="26265"/>
    <cellStyle name="Linked Cell 19" xfId="2255"/>
    <cellStyle name="Linked Cell 19 2" xfId="26266"/>
    <cellStyle name="Linked Cell 2" xfId="173"/>
    <cellStyle name="Linked Cell 2 2" xfId="1321"/>
    <cellStyle name="Linked Cell 2 2 2" xfId="26267"/>
    <cellStyle name="Linked Cell 20" xfId="2256"/>
    <cellStyle name="Linked Cell 20 2" xfId="26268"/>
    <cellStyle name="Linked Cell 21" xfId="2257"/>
    <cellStyle name="Linked Cell 21 2" xfId="26269"/>
    <cellStyle name="Linked Cell 22" xfId="2258"/>
    <cellStyle name="Linked Cell 22 2" xfId="26270"/>
    <cellStyle name="Linked Cell 23" xfId="2259"/>
    <cellStyle name="Linked Cell 23 2" xfId="26271"/>
    <cellStyle name="Linked Cell 24" xfId="2260"/>
    <cellStyle name="Linked Cell 24 2" xfId="26272"/>
    <cellStyle name="Linked Cell 25" xfId="2261"/>
    <cellStyle name="Linked Cell 25 2" xfId="26273"/>
    <cellStyle name="Linked Cell 26" xfId="2262"/>
    <cellStyle name="Linked Cell 26 2" xfId="26274"/>
    <cellStyle name="Linked Cell 27" xfId="2263"/>
    <cellStyle name="Linked Cell 27 2" xfId="26275"/>
    <cellStyle name="Linked Cell 28" xfId="2264"/>
    <cellStyle name="Linked Cell 28 2" xfId="26276"/>
    <cellStyle name="Linked Cell 29" xfId="2265"/>
    <cellStyle name="Linked Cell 29 2" xfId="26277"/>
    <cellStyle name="Linked Cell 3" xfId="174"/>
    <cellStyle name="Linked Cell 3 2" xfId="26278"/>
    <cellStyle name="Linked Cell 30" xfId="26279"/>
    <cellStyle name="Linked Cell 4" xfId="175"/>
    <cellStyle name="Linked Cell 4 2" xfId="1324"/>
    <cellStyle name="Linked Cell 4 2 2" xfId="26280"/>
    <cellStyle name="Linked Cell 5" xfId="1325"/>
    <cellStyle name="Linked Cell 5 2" xfId="26281"/>
    <cellStyle name="Linked Cell 6" xfId="1326"/>
    <cellStyle name="Linked Cell 6 2" xfId="26282"/>
    <cellStyle name="Linked Cell 7" xfId="2266"/>
    <cellStyle name="Linked Cell 7 2" xfId="26283"/>
    <cellStyle name="Linked Cell 8" xfId="2267"/>
    <cellStyle name="Linked Cell 8 2" xfId="26284"/>
    <cellStyle name="Linked Cell 9" xfId="2268"/>
    <cellStyle name="Linked Cell 9 2" xfId="26285"/>
    <cellStyle name="Neutral" xfId="25139" builtinId="28" customBuiltin="1"/>
    <cellStyle name="Neutral 10" xfId="2269"/>
    <cellStyle name="Neutral 10 2" xfId="26286"/>
    <cellStyle name="Neutral 11" xfId="2270"/>
    <cellStyle name="Neutral 11 2" xfId="26287"/>
    <cellStyle name="Neutral 12" xfId="2271"/>
    <cellStyle name="Neutral 12 2" xfId="26288"/>
    <cellStyle name="Neutral 13" xfId="2272"/>
    <cellStyle name="Neutral 13 2" xfId="26289"/>
    <cellStyle name="Neutral 14" xfId="2273"/>
    <cellStyle name="Neutral 14 2" xfId="26290"/>
    <cellStyle name="Neutral 15" xfId="2274"/>
    <cellStyle name="Neutral 15 2" xfId="26291"/>
    <cellStyle name="Neutral 16" xfId="2275"/>
    <cellStyle name="Neutral 16 2" xfId="26292"/>
    <cellStyle name="Neutral 17" xfId="2276"/>
    <cellStyle name="Neutral 17 2" xfId="26293"/>
    <cellStyle name="Neutral 18" xfId="2277"/>
    <cellStyle name="Neutral 18 2" xfId="26294"/>
    <cellStyle name="Neutral 19" xfId="2278"/>
    <cellStyle name="Neutral 19 2" xfId="26295"/>
    <cellStyle name="Neutral 2" xfId="176"/>
    <cellStyle name="Neutral 2 2" xfId="1328"/>
    <cellStyle name="Neutral 2 2 2" xfId="26296"/>
    <cellStyle name="Neutral 20" xfId="2279"/>
    <cellStyle name="Neutral 20 2" xfId="26297"/>
    <cellStyle name="Neutral 21" xfId="2280"/>
    <cellStyle name="Neutral 21 2" xfId="26298"/>
    <cellStyle name="Neutral 22" xfId="2281"/>
    <cellStyle name="Neutral 22 2" xfId="26299"/>
    <cellStyle name="Neutral 23" xfId="2282"/>
    <cellStyle name="Neutral 23 2" xfId="26300"/>
    <cellStyle name="Neutral 24" xfId="2283"/>
    <cellStyle name="Neutral 24 2" xfId="26301"/>
    <cellStyle name="Neutral 25" xfId="2284"/>
    <cellStyle name="Neutral 25 2" xfId="26302"/>
    <cellStyle name="Neutral 26" xfId="2285"/>
    <cellStyle name="Neutral 26 2" xfId="26303"/>
    <cellStyle name="Neutral 27" xfId="2286"/>
    <cellStyle name="Neutral 27 2" xfId="26304"/>
    <cellStyle name="Neutral 28" xfId="2287"/>
    <cellStyle name="Neutral 28 2" xfId="26305"/>
    <cellStyle name="Neutral 29" xfId="2288"/>
    <cellStyle name="Neutral 29 2" xfId="26306"/>
    <cellStyle name="Neutral 3" xfId="177"/>
    <cellStyle name="Neutral 3 2" xfId="26307"/>
    <cellStyle name="Neutral 30" xfId="26308"/>
    <cellStyle name="Neutral 4" xfId="178"/>
    <cellStyle name="Neutral 4 2" xfId="1330"/>
    <cellStyle name="Neutral 4 2 2" xfId="26309"/>
    <cellStyle name="Neutral 5" xfId="1331"/>
    <cellStyle name="Neutral 5 2" xfId="26310"/>
    <cellStyle name="Neutral 5 3" xfId="25188"/>
    <cellStyle name="Neutral 6" xfId="1332"/>
    <cellStyle name="Neutral 6 2" xfId="26311"/>
    <cellStyle name="Neutral 7" xfId="2289"/>
    <cellStyle name="Neutral 7 2" xfId="26312"/>
    <cellStyle name="Neutral 8" xfId="2290"/>
    <cellStyle name="Neutral 8 2" xfId="26313"/>
    <cellStyle name="Neutral 9" xfId="2291"/>
    <cellStyle name="Neutral 9 2" xfId="26314"/>
    <cellStyle name="Normal" xfId="0" builtinId="0"/>
    <cellStyle name="Normal - Style1" xfId="1333"/>
    <cellStyle name="Normal 10" xfId="179"/>
    <cellStyle name="Normal 10 10" xfId="415"/>
    <cellStyle name="Normal 10 10 2" xfId="2292"/>
    <cellStyle name="Normal 10 10 3" xfId="10164"/>
    <cellStyle name="Normal 10 10 3 2" xfId="19599"/>
    <cellStyle name="Normal 10 10 4" xfId="12914"/>
    <cellStyle name="Normal 10 10 5" xfId="22525"/>
    <cellStyle name="Normal 10 11" xfId="724"/>
    <cellStyle name="Normal 10 11 2" xfId="2293"/>
    <cellStyle name="Normal 10 11 3" xfId="10165"/>
    <cellStyle name="Normal 10 11 3 2" xfId="19600"/>
    <cellStyle name="Normal 10 11 4" xfId="12951"/>
    <cellStyle name="Normal 10 11 5" xfId="22526"/>
    <cellStyle name="Normal 10 12" xfId="2294"/>
    <cellStyle name="Normal 10 13" xfId="2295"/>
    <cellStyle name="Normal 10 14" xfId="2296"/>
    <cellStyle name="Normal 10 14 10" xfId="13181"/>
    <cellStyle name="Normal 10 14 11" xfId="22527"/>
    <cellStyle name="Normal 10 14 2" xfId="2297"/>
    <cellStyle name="Normal 10 14 2 2" xfId="6415"/>
    <cellStyle name="Normal 10 14 2 2 2" xfId="15854"/>
    <cellStyle name="Normal 10 14 2 3" xfId="10167"/>
    <cellStyle name="Normal 10 14 2 3 2" xfId="19602"/>
    <cellStyle name="Normal 10 14 2 4" xfId="13182"/>
    <cellStyle name="Normal 10 14 2 5" xfId="22528"/>
    <cellStyle name="Normal 10 14 3" xfId="2298"/>
    <cellStyle name="Normal 10 14 3 2" xfId="6416"/>
    <cellStyle name="Normal 10 14 3 2 2" xfId="15855"/>
    <cellStyle name="Normal 10 14 3 3" xfId="10168"/>
    <cellStyle name="Normal 10 14 3 3 2" xfId="19603"/>
    <cellStyle name="Normal 10 14 3 4" xfId="13183"/>
    <cellStyle name="Normal 10 14 3 5" xfId="22529"/>
    <cellStyle name="Normal 10 14 4" xfId="2299"/>
    <cellStyle name="Normal 10 14 4 2" xfId="6417"/>
    <cellStyle name="Normal 10 14 4 2 2" xfId="15856"/>
    <cellStyle name="Normal 10 14 4 3" xfId="10169"/>
    <cellStyle name="Normal 10 14 4 3 2" xfId="19604"/>
    <cellStyle name="Normal 10 14 4 4" xfId="13184"/>
    <cellStyle name="Normal 10 14 4 5" xfId="22530"/>
    <cellStyle name="Normal 10 14 5" xfId="2300"/>
    <cellStyle name="Normal 10 14 5 2" xfId="6418"/>
    <cellStyle name="Normal 10 14 5 2 2" xfId="15857"/>
    <cellStyle name="Normal 10 14 5 3" xfId="10170"/>
    <cellStyle name="Normal 10 14 5 3 2" xfId="19605"/>
    <cellStyle name="Normal 10 14 5 4" xfId="13185"/>
    <cellStyle name="Normal 10 14 5 5" xfId="22531"/>
    <cellStyle name="Normal 10 14 6" xfId="2301"/>
    <cellStyle name="Normal 10 14 6 2" xfId="6419"/>
    <cellStyle name="Normal 10 14 6 2 2" xfId="15858"/>
    <cellStyle name="Normal 10 14 6 3" xfId="10171"/>
    <cellStyle name="Normal 10 14 6 3 2" xfId="19606"/>
    <cellStyle name="Normal 10 14 6 4" xfId="13186"/>
    <cellStyle name="Normal 10 14 6 5" xfId="22532"/>
    <cellStyle name="Normal 10 14 7" xfId="2302"/>
    <cellStyle name="Normal 10 14 7 2" xfId="6420"/>
    <cellStyle name="Normal 10 14 7 2 2" xfId="15859"/>
    <cellStyle name="Normal 10 14 7 3" xfId="10172"/>
    <cellStyle name="Normal 10 14 7 3 2" xfId="19607"/>
    <cellStyle name="Normal 10 14 7 4" xfId="13187"/>
    <cellStyle name="Normal 10 14 7 5" xfId="22533"/>
    <cellStyle name="Normal 10 14 8" xfId="6414"/>
    <cellStyle name="Normal 10 14 8 2" xfId="15853"/>
    <cellStyle name="Normal 10 14 9" xfId="10166"/>
    <cellStyle name="Normal 10 14 9 2" xfId="19601"/>
    <cellStyle name="Normal 10 15" xfId="2303"/>
    <cellStyle name="Normal 10 15 2" xfId="6421"/>
    <cellStyle name="Normal 10 15 2 2" xfId="15860"/>
    <cellStyle name="Normal 10 15 3" xfId="10173"/>
    <cellStyle name="Normal 10 15 3 2" xfId="19608"/>
    <cellStyle name="Normal 10 15 4" xfId="13188"/>
    <cellStyle name="Normal 10 15 5" xfId="22534"/>
    <cellStyle name="Normal 10 16" xfId="2304"/>
    <cellStyle name="Normal 10 16 2" xfId="6422"/>
    <cellStyle name="Normal 10 16 2 2" xfId="15861"/>
    <cellStyle name="Normal 10 16 3" xfId="10174"/>
    <cellStyle name="Normal 10 16 3 2" xfId="19609"/>
    <cellStyle name="Normal 10 16 4" xfId="13189"/>
    <cellStyle name="Normal 10 16 5" xfId="22535"/>
    <cellStyle name="Normal 10 17" xfId="2305"/>
    <cellStyle name="Normal 10 17 2" xfId="6423"/>
    <cellStyle name="Normal 10 17 2 2" xfId="15862"/>
    <cellStyle name="Normal 10 17 3" xfId="10175"/>
    <cellStyle name="Normal 10 17 3 2" xfId="19610"/>
    <cellStyle name="Normal 10 17 4" xfId="13190"/>
    <cellStyle name="Normal 10 17 5" xfId="22536"/>
    <cellStyle name="Normal 10 18" xfId="2306"/>
    <cellStyle name="Normal 10 18 2" xfId="6424"/>
    <cellStyle name="Normal 10 18 2 2" xfId="15863"/>
    <cellStyle name="Normal 10 18 3" xfId="10176"/>
    <cellStyle name="Normal 10 18 3 2" xfId="19611"/>
    <cellStyle name="Normal 10 18 4" xfId="13191"/>
    <cellStyle name="Normal 10 18 5" xfId="22537"/>
    <cellStyle name="Normal 10 19" xfId="2307"/>
    <cellStyle name="Normal 10 19 2" xfId="6425"/>
    <cellStyle name="Normal 10 19 2 2" xfId="15864"/>
    <cellStyle name="Normal 10 19 3" xfId="10177"/>
    <cellStyle name="Normal 10 19 3 2" xfId="19612"/>
    <cellStyle name="Normal 10 19 4" xfId="13192"/>
    <cellStyle name="Normal 10 19 5" xfId="22538"/>
    <cellStyle name="Normal 10 2" xfId="180"/>
    <cellStyle name="Normal 10 2 2" xfId="181"/>
    <cellStyle name="Normal 10 2 2 10" xfId="2309"/>
    <cellStyle name="Normal 10 2 2 10 10" xfId="13194"/>
    <cellStyle name="Normal 10 2 2 10 11" xfId="22539"/>
    <cellStyle name="Normal 10 2 2 10 2" xfId="2310"/>
    <cellStyle name="Normal 10 2 2 10 2 2" xfId="6428"/>
    <cellStyle name="Normal 10 2 2 10 2 2 2" xfId="15867"/>
    <cellStyle name="Normal 10 2 2 10 2 3" xfId="10179"/>
    <cellStyle name="Normal 10 2 2 10 2 3 2" xfId="19614"/>
    <cellStyle name="Normal 10 2 2 10 2 4" xfId="13195"/>
    <cellStyle name="Normal 10 2 2 10 2 5" xfId="22540"/>
    <cellStyle name="Normal 10 2 2 10 3" xfId="2311"/>
    <cellStyle name="Normal 10 2 2 10 3 2" xfId="6429"/>
    <cellStyle name="Normal 10 2 2 10 3 2 2" xfId="15868"/>
    <cellStyle name="Normal 10 2 2 10 3 3" xfId="10180"/>
    <cellStyle name="Normal 10 2 2 10 3 3 2" xfId="19615"/>
    <cellStyle name="Normal 10 2 2 10 3 4" xfId="13196"/>
    <cellStyle name="Normal 10 2 2 10 3 5" xfId="22541"/>
    <cellStyle name="Normal 10 2 2 10 4" xfId="2312"/>
    <cellStyle name="Normal 10 2 2 10 4 2" xfId="6430"/>
    <cellStyle name="Normal 10 2 2 10 4 2 2" xfId="15869"/>
    <cellStyle name="Normal 10 2 2 10 4 3" xfId="10181"/>
    <cellStyle name="Normal 10 2 2 10 4 3 2" xfId="19616"/>
    <cellStyle name="Normal 10 2 2 10 4 4" xfId="13197"/>
    <cellStyle name="Normal 10 2 2 10 4 5" xfId="22542"/>
    <cellStyle name="Normal 10 2 2 10 5" xfId="2313"/>
    <cellStyle name="Normal 10 2 2 10 5 2" xfId="6431"/>
    <cellStyle name="Normal 10 2 2 10 5 2 2" xfId="15870"/>
    <cellStyle name="Normal 10 2 2 10 5 3" xfId="10182"/>
    <cellStyle name="Normal 10 2 2 10 5 3 2" xfId="19617"/>
    <cellStyle name="Normal 10 2 2 10 5 4" xfId="13198"/>
    <cellStyle name="Normal 10 2 2 10 5 5" xfId="22543"/>
    <cellStyle name="Normal 10 2 2 10 6" xfId="2314"/>
    <cellStyle name="Normal 10 2 2 10 6 2" xfId="6432"/>
    <cellStyle name="Normal 10 2 2 10 6 2 2" xfId="15871"/>
    <cellStyle name="Normal 10 2 2 10 6 3" xfId="10183"/>
    <cellStyle name="Normal 10 2 2 10 6 3 2" xfId="19618"/>
    <cellStyle name="Normal 10 2 2 10 6 4" xfId="13199"/>
    <cellStyle name="Normal 10 2 2 10 6 5" xfId="22544"/>
    <cellStyle name="Normal 10 2 2 10 7" xfId="2315"/>
    <cellStyle name="Normal 10 2 2 10 7 2" xfId="6433"/>
    <cellStyle name="Normal 10 2 2 10 7 2 2" xfId="15872"/>
    <cellStyle name="Normal 10 2 2 10 7 3" xfId="10184"/>
    <cellStyle name="Normal 10 2 2 10 7 3 2" xfId="19619"/>
    <cellStyle name="Normal 10 2 2 10 7 4" xfId="13200"/>
    <cellStyle name="Normal 10 2 2 10 7 5" xfId="22545"/>
    <cellStyle name="Normal 10 2 2 10 8" xfId="6427"/>
    <cellStyle name="Normal 10 2 2 10 8 2" xfId="15866"/>
    <cellStyle name="Normal 10 2 2 10 9" xfId="10178"/>
    <cellStyle name="Normal 10 2 2 10 9 2" xfId="19613"/>
    <cellStyle name="Normal 10 2 2 11" xfId="2316"/>
    <cellStyle name="Normal 10 2 2 11 2" xfId="6434"/>
    <cellStyle name="Normal 10 2 2 11 2 2" xfId="15873"/>
    <cellStyle name="Normal 10 2 2 11 3" xfId="10185"/>
    <cellStyle name="Normal 10 2 2 11 3 2" xfId="19620"/>
    <cellStyle name="Normal 10 2 2 11 4" xfId="13201"/>
    <cellStyle name="Normal 10 2 2 11 5" xfId="22546"/>
    <cellStyle name="Normal 10 2 2 12" xfId="2317"/>
    <cellStyle name="Normal 10 2 2 12 2" xfId="6435"/>
    <cellStyle name="Normal 10 2 2 12 2 2" xfId="15874"/>
    <cellStyle name="Normal 10 2 2 12 3" xfId="10186"/>
    <cellStyle name="Normal 10 2 2 12 3 2" xfId="19621"/>
    <cellStyle name="Normal 10 2 2 12 4" xfId="13202"/>
    <cellStyle name="Normal 10 2 2 12 5" xfId="22547"/>
    <cellStyle name="Normal 10 2 2 13" xfId="2318"/>
    <cellStyle name="Normal 10 2 2 13 2" xfId="6436"/>
    <cellStyle name="Normal 10 2 2 13 2 2" xfId="15875"/>
    <cellStyle name="Normal 10 2 2 13 3" xfId="10187"/>
    <cellStyle name="Normal 10 2 2 13 3 2" xfId="19622"/>
    <cellStyle name="Normal 10 2 2 13 4" xfId="13203"/>
    <cellStyle name="Normal 10 2 2 13 5" xfId="22548"/>
    <cellStyle name="Normal 10 2 2 14" xfId="2319"/>
    <cellStyle name="Normal 10 2 2 14 2" xfId="6437"/>
    <cellStyle name="Normal 10 2 2 14 2 2" xfId="15876"/>
    <cellStyle name="Normal 10 2 2 14 3" xfId="10188"/>
    <cellStyle name="Normal 10 2 2 14 3 2" xfId="19623"/>
    <cellStyle name="Normal 10 2 2 14 4" xfId="13204"/>
    <cellStyle name="Normal 10 2 2 14 5" xfId="22549"/>
    <cellStyle name="Normal 10 2 2 15" xfId="2320"/>
    <cellStyle name="Normal 10 2 2 15 2" xfId="6438"/>
    <cellStyle name="Normal 10 2 2 15 2 2" xfId="15877"/>
    <cellStyle name="Normal 10 2 2 15 3" xfId="10189"/>
    <cellStyle name="Normal 10 2 2 15 3 2" xfId="19624"/>
    <cellStyle name="Normal 10 2 2 15 4" xfId="13205"/>
    <cellStyle name="Normal 10 2 2 15 5" xfId="22550"/>
    <cellStyle name="Normal 10 2 2 16" xfId="2321"/>
    <cellStyle name="Normal 10 2 2 16 2" xfId="6439"/>
    <cellStyle name="Normal 10 2 2 16 2 2" xfId="15878"/>
    <cellStyle name="Normal 10 2 2 16 3" xfId="10190"/>
    <cellStyle name="Normal 10 2 2 16 3 2" xfId="19625"/>
    <cellStyle name="Normal 10 2 2 16 4" xfId="13206"/>
    <cellStyle name="Normal 10 2 2 16 5" xfId="22551"/>
    <cellStyle name="Normal 10 2 2 17" xfId="2308"/>
    <cellStyle name="Normal 10 2 2 17 2" xfId="10191"/>
    <cellStyle name="Normal 10 2 2 17 2 2" xfId="19626"/>
    <cellStyle name="Normal 10 2 2 17 3" xfId="13193"/>
    <cellStyle name="Normal 10 2 2 17 4" xfId="22552"/>
    <cellStyle name="Normal 10 2 2 18" xfId="6426"/>
    <cellStyle name="Normal 10 2 2 18 2" xfId="15865"/>
    <cellStyle name="Normal 10 2 2 19" xfId="27329"/>
    <cellStyle name="Normal 10 2 2 2" xfId="608"/>
    <cellStyle name="Normal 10 2 2 3" xfId="2322"/>
    <cellStyle name="Normal 10 2 2 4" xfId="2323"/>
    <cellStyle name="Normal 10 2 2 5" xfId="2324"/>
    <cellStyle name="Normal 10 2 2 6" xfId="2325"/>
    <cellStyle name="Normal 10 2 2 7" xfId="2326"/>
    <cellStyle name="Normal 10 2 2 8" xfId="2327"/>
    <cellStyle name="Normal 10 2 2 9" xfId="2328"/>
    <cellStyle name="Normal 10 2 3" xfId="182"/>
    <cellStyle name="Normal 10 2 3 10" xfId="6440"/>
    <cellStyle name="Normal 10 2 3 10 2" xfId="15879"/>
    <cellStyle name="Normal 10 2 3 2" xfId="2330"/>
    <cellStyle name="Normal 10 2 3 2 10" xfId="13208"/>
    <cellStyle name="Normal 10 2 3 2 11" xfId="22553"/>
    <cellStyle name="Normal 10 2 3 2 2" xfId="2331"/>
    <cellStyle name="Normal 10 2 3 2 2 2" xfId="6442"/>
    <cellStyle name="Normal 10 2 3 2 2 2 2" xfId="15881"/>
    <cellStyle name="Normal 10 2 3 2 2 3" xfId="10193"/>
    <cellStyle name="Normal 10 2 3 2 2 3 2" xfId="19628"/>
    <cellStyle name="Normal 10 2 3 2 2 4" xfId="13209"/>
    <cellStyle name="Normal 10 2 3 2 2 5" xfId="22554"/>
    <cellStyle name="Normal 10 2 3 2 3" xfId="2332"/>
    <cellStyle name="Normal 10 2 3 2 3 2" xfId="6443"/>
    <cellStyle name="Normal 10 2 3 2 3 2 2" xfId="15882"/>
    <cellStyle name="Normal 10 2 3 2 3 3" xfId="10194"/>
    <cellStyle name="Normal 10 2 3 2 3 3 2" xfId="19629"/>
    <cellStyle name="Normal 10 2 3 2 3 4" xfId="13210"/>
    <cellStyle name="Normal 10 2 3 2 3 5" xfId="22555"/>
    <cellStyle name="Normal 10 2 3 2 4" xfId="2333"/>
    <cellStyle name="Normal 10 2 3 2 4 2" xfId="6444"/>
    <cellStyle name="Normal 10 2 3 2 4 2 2" xfId="15883"/>
    <cellStyle name="Normal 10 2 3 2 4 3" xfId="10195"/>
    <cellStyle name="Normal 10 2 3 2 4 3 2" xfId="19630"/>
    <cellStyle name="Normal 10 2 3 2 4 4" xfId="13211"/>
    <cellStyle name="Normal 10 2 3 2 4 5" xfId="22556"/>
    <cellStyle name="Normal 10 2 3 2 5" xfId="2334"/>
    <cellStyle name="Normal 10 2 3 2 5 2" xfId="6445"/>
    <cellStyle name="Normal 10 2 3 2 5 2 2" xfId="15884"/>
    <cellStyle name="Normal 10 2 3 2 5 3" xfId="10196"/>
    <cellStyle name="Normal 10 2 3 2 5 3 2" xfId="19631"/>
    <cellStyle name="Normal 10 2 3 2 5 4" xfId="13212"/>
    <cellStyle name="Normal 10 2 3 2 5 5" xfId="22557"/>
    <cellStyle name="Normal 10 2 3 2 6" xfId="2335"/>
    <cellStyle name="Normal 10 2 3 2 6 2" xfId="6446"/>
    <cellStyle name="Normal 10 2 3 2 6 2 2" xfId="15885"/>
    <cellStyle name="Normal 10 2 3 2 6 3" xfId="10197"/>
    <cellStyle name="Normal 10 2 3 2 6 3 2" xfId="19632"/>
    <cellStyle name="Normal 10 2 3 2 6 4" xfId="13213"/>
    <cellStyle name="Normal 10 2 3 2 6 5" xfId="22558"/>
    <cellStyle name="Normal 10 2 3 2 7" xfId="2336"/>
    <cellStyle name="Normal 10 2 3 2 7 2" xfId="6447"/>
    <cellStyle name="Normal 10 2 3 2 7 2 2" xfId="15886"/>
    <cellStyle name="Normal 10 2 3 2 7 3" xfId="10198"/>
    <cellStyle name="Normal 10 2 3 2 7 3 2" xfId="19633"/>
    <cellStyle name="Normal 10 2 3 2 7 4" xfId="13214"/>
    <cellStyle name="Normal 10 2 3 2 7 5" xfId="22559"/>
    <cellStyle name="Normal 10 2 3 2 8" xfId="6441"/>
    <cellStyle name="Normal 10 2 3 2 8 2" xfId="15880"/>
    <cellStyle name="Normal 10 2 3 2 9" xfId="10192"/>
    <cellStyle name="Normal 10 2 3 2 9 2" xfId="19627"/>
    <cellStyle name="Normal 10 2 3 3" xfId="2337"/>
    <cellStyle name="Normal 10 2 3 3 2" xfId="6448"/>
    <cellStyle name="Normal 10 2 3 3 2 2" xfId="15887"/>
    <cellStyle name="Normal 10 2 3 3 3" xfId="10199"/>
    <cellStyle name="Normal 10 2 3 3 3 2" xfId="19634"/>
    <cellStyle name="Normal 10 2 3 3 4" xfId="13215"/>
    <cellStyle name="Normal 10 2 3 3 5" xfId="22560"/>
    <cellStyle name="Normal 10 2 3 4" xfId="2338"/>
    <cellStyle name="Normal 10 2 3 4 2" xfId="6449"/>
    <cellStyle name="Normal 10 2 3 4 2 2" xfId="15888"/>
    <cellStyle name="Normal 10 2 3 4 3" xfId="10200"/>
    <cellStyle name="Normal 10 2 3 4 3 2" xfId="19635"/>
    <cellStyle name="Normal 10 2 3 4 4" xfId="13216"/>
    <cellStyle name="Normal 10 2 3 4 5" xfId="22561"/>
    <cellStyle name="Normal 10 2 3 5" xfId="2339"/>
    <cellStyle name="Normal 10 2 3 5 2" xfId="6450"/>
    <cellStyle name="Normal 10 2 3 5 2 2" xfId="15889"/>
    <cellStyle name="Normal 10 2 3 5 3" xfId="10201"/>
    <cellStyle name="Normal 10 2 3 5 3 2" xfId="19636"/>
    <cellStyle name="Normal 10 2 3 5 4" xfId="13217"/>
    <cellStyle name="Normal 10 2 3 5 5" xfId="22562"/>
    <cellStyle name="Normal 10 2 3 6" xfId="2340"/>
    <cellStyle name="Normal 10 2 3 6 2" xfId="6451"/>
    <cellStyle name="Normal 10 2 3 6 2 2" xfId="15890"/>
    <cellStyle name="Normal 10 2 3 6 3" xfId="10202"/>
    <cellStyle name="Normal 10 2 3 6 3 2" xfId="19637"/>
    <cellStyle name="Normal 10 2 3 6 4" xfId="13218"/>
    <cellStyle name="Normal 10 2 3 6 5" xfId="22563"/>
    <cellStyle name="Normal 10 2 3 7" xfId="2341"/>
    <cellStyle name="Normal 10 2 3 7 2" xfId="6452"/>
    <cellStyle name="Normal 10 2 3 7 2 2" xfId="15891"/>
    <cellStyle name="Normal 10 2 3 7 3" xfId="10203"/>
    <cellStyle name="Normal 10 2 3 7 3 2" xfId="19638"/>
    <cellStyle name="Normal 10 2 3 7 4" xfId="13219"/>
    <cellStyle name="Normal 10 2 3 7 5" xfId="22564"/>
    <cellStyle name="Normal 10 2 3 8" xfId="2342"/>
    <cellStyle name="Normal 10 2 3 8 2" xfId="6453"/>
    <cellStyle name="Normal 10 2 3 8 2 2" xfId="15892"/>
    <cellStyle name="Normal 10 2 3 8 3" xfId="10204"/>
    <cellStyle name="Normal 10 2 3 8 3 2" xfId="19639"/>
    <cellStyle name="Normal 10 2 3 8 4" xfId="13220"/>
    <cellStyle name="Normal 10 2 3 8 5" xfId="22565"/>
    <cellStyle name="Normal 10 2 3 9" xfId="2329"/>
    <cellStyle name="Normal 10 2 3 9 2" xfId="10205"/>
    <cellStyle name="Normal 10 2 3 9 2 2" xfId="19640"/>
    <cellStyle name="Normal 10 2 3 9 3" xfId="13207"/>
    <cellStyle name="Normal 10 2 3 9 4" xfId="22566"/>
    <cellStyle name="Normal 10 2 4" xfId="418"/>
    <cellStyle name="Normal 10 2 4 10" xfId="6454"/>
    <cellStyle name="Normal 10 2 4 10 2" xfId="15893"/>
    <cellStyle name="Normal 10 2 4 2" xfId="2344"/>
    <cellStyle name="Normal 10 2 4 2 10" xfId="13222"/>
    <cellStyle name="Normal 10 2 4 2 11" xfId="22567"/>
    <cellStyle name="Normal 10 2 4 2 2" xfId="2345"/>
    <cellStyle name="Normal 10 2 4 2 2 2" xfId="6456"/>
    <cellStyle name="Normal 10 2 4 2 2 2 2" xfId="15895"/>
    <cellStyle name="Normal 10 2 4 2 2 3" xfId="10207"/>
    <cellStyle name="Normal 10 2 4 2 2 3 2" xfId="19642"/>
    <cellStyle name="Normal 10 2 4 2 2 4" xfId="13223"/>
    <cellStyle name="Normal 10 2 4 2 2 5" xfId="22568"/>
    <cellStyle name="Normal 10 2 4 2 3" xfId="2346"/>
    <cellStyle name="Normal 10 2 4 2 3 2" xfId="6457"/>
    <cellStyle name="Normal 10 2 4 2 3 2 2" xfId="15896"/>
    <cellStyle name="Normal 10 2 4 2 3 3" xfId="10208"/>
    <cellStyle name="Normal 10 2 4 2 3 3 2" xfId="19643"/>
    <cellStyle name="Normal 10 2 4 2 3 4" xfId="13224"/>
    <cellStyle name="Normal 10 2 4 2 3 5" xfId="22569"/>
    <cellStyle name="Normal 10 2 4 2 4" xfId="2347"/>
    <cellStyle name="Normal 10 2 4 2 4 2" xfId="6458"/>
    <cellStyle name="Normal 10 2 4 2 4 2 2" xfId="15897"/>
    <cellStyle name="Normal 10 2 4 2 4 3" xfId="10209"/>
    <cellStyle name="Normal 10 2 4 2 4 3 2" xfId="19644"/>
    <cellStyle name="Normal 10 2 4 2 4 4" xfId="13225"/>
    <cellStyle name="Normal 10 2 4 2 4 5" xfId="22570"/>
    <cellStyle name="Normal 10 2 4 2 5" xfId="2348"/>
    <cellStyle name="Normal 10 2 4 2 5 2" xfId="6459"/>
    <cellStyle name="Normal 10 2 4 2 5 2 2" xfId="15898"/>
    <cellStyle name="Normal 10 2 4 2 5 3" xfId="10210"/>
    <cellStyle name="Normal 10 2 4 2 5 3 2" xfId="19645"/>
    <cellStyle name="Normal 10 2 4 2 5 4" xfId="13226"/>
    <cellStyle name="Normal 10 2 4 2 5 5" xfId="22571"/>
    <cellStyle name="Normal 10 2 4 2 6" xfId="2349"/>
    <cellStyle name="Normal 10 2 4 2 6 2" xfId="6460"/>
    <cellStyle name="Normal 10 2 4 2 6 2 2" xfId="15899"/>
    <cellStyle name="Normal 10 2 4 2 6 3" xfId="10211"/>
    <cellStyle name="Normal 10 2 4 2 6 3 2" xfId="19646"/>
    <cellStyle name="Normal 10 2 4 2 6 4" xfId="13227"/>
    <cellStyle name="Normal 10 2 4 2 6 5" xfId="22572"/>
    <cellStyle name="Normal 10 2 4 2 7" xfId="2350"/>
    <cellStyle name="Normal 10 2 4 2 7 2" xfId="6461"/>
    <cellStyle name="Normal 10 2 4 2 7 2 2" xfId="15900"/>
    <cellStyle name="Normal 10 2 4 2 7 3" xfId="10212"/>
    <cellStyle name="Normal 10 2 4 2 7 3 2" xfId="19647"/>
    <cellStyle name="Normal 10 2 4 2 7 4" xfId="13228"/>
    <cellStyle name="Normal 10 2 4 2 7 5" xfId="22573"/>
    <cellStyle name="Normal 10 2 4 2 8" xfId="6455"/>
    <cellStyle name="Normal 10 2 4 2 8 2" xfId="15894"/>
    <cellStyle name="Normal 10 2 4 2 9" xfId="10206"/>
    <cellStyle name="Normal 10 2 4 2 9 2" xfId="19641"/>
    <cellStyle name="Normal 10 2 4 3" xfId="2351"/>
    <cellStyle name="Normal 10 2 4 3 2" xfId="6462"/>
    <cellStyle name="Normal 10 2 4 3 2 2" xfId="15901"/>
    <cellStyle name="Normal 10 2 4 3 3" xfId="10213"/>
    <cellStyle name="Normal 10 2 4 3 3 2" xfId="19648"/>
    <cellStyle name="Normal 10 2 4 3 4" xfId="13229"/>
    <cellStyle name="Normal 10 2 4 3 5" xfId="22574"/>
    <cellStyle name="Normal 10 2 4 4" xfId="2352"/>
    <cellStyle name="Normal 10 2 4 4 2" xfId="6463"/>
    <cellStyle name="Normal 10 2 4 4 2 2" xfId="15902"/>
    <cellStyle name="Normal 10 2 4 4 3" xfId="10214"/>
    <cellStyle name="Normal 10 2 4 4 3 2" xfId="19649"/>
    <cellStyle name="Normal 10 2 4 4 4" xfId="13230"/>
    <cellStyle name="Normal 10 2 4 4 5" xfId="22575"/>
    <cellStyle name="Normal 10 2 4 5" xfId="2353"/>
    <cellStyle name="Normal 10 2 4 5 2" xfId="6464"/>
    <cellStyle name="Normal 10 2 4 5 2 2" xfId="15903"/>
    <cellStyle name="Normal 10 2 4 5 3" xfId="10215"/>
    <cellStyle name="Normal 10 2 4 5 3 2" xfId="19650"/>
    <cellStyle name="Normal 10 2 4 5 4" xfId="13231"/>
    <cellStyle name="Normal 10 2 4 5 5" xfId="22576"/>
    <cellStyle name="Normal 10 2 4 6" xfId="2354"/>
    <cellStyle name="Normal 10 2 4 6 2" xfId="6465"/>
    <cellStyle name="Normal 10 2 4 6 2 2" xfId="15904"/>
    <cellStyle name="Normal 10 2 4 6 3" xfId="10216"/>
    <cellStyle name="Normal 10 2 4 6 3 2" xfId="19651"/>
    <cellStyle name="Normal 10 2 4 6 4" xfId="13232"/>
    <cellStyle name="Normal 10 2 4 6 5" xfId="22577"/>
    <cellStyle name="Normal 10 2 4 7" xfId="2355"/>
    <cellStyle name="Normal 10 2 4 7 2" xfId="6466"/>
    <cellStyle name="Normal 10 2 4 7 2 2" xfId="15905"/>
    <cellStyle name="Normal 10 2 4 7 3" xfId="10217"/>
    <cellStyle name="Normal 10 2 4 7 3 2" xfId="19652"/>
    <cellStyle name="Normal 10 2 4 7 4" xfId="13233"/>
    <cellStyle name="Normal 10 2 4 7 5" xfId="22578"/>
    <cellStyle name="Normal 10 2 4 8" xfId="2356"/>
    <cellStyle name="Normal 10 2 4 8 2" xfId="6467"/>
    <cellStyle name="Normal 10 2 4 8 2 2" xfId="15906"/>
    <cellStyle name="Normal 10 2 4 8 3" xfId="10218"/>
    <cellStyle name="Normal 10 2 4 8 3 2" xfId="19653"/>
    <cellStyle name="Normal 10 2 4 8 4" xfId="13234"/>
    <cellStyle name="Normal 10 2 4 8 5" xfId="22579"/>
    <cellStyle name="Normal 10 2 4 9" xfId="2343"/>
    <cellStyle name="Normal 10 2 4 9 2" xfId="10219"/>
    <cellStyle name="Normal 10 2 4 9 2 2" xfId="19654"/>
    <cellStyle name="Normal 10 2 4 9 3" xfId="13221"/>
    <cellStyle name="Normal 10 2 4 9 4" xfId="22580"/>
    <cellStyle name="Normal 10 2 5" xfId="2357"/>
    <cellStyle name="Normal 10 2 5 10" xfId="10220"/>
    <cellStyle name="Normal 10 2 5 10 2" xfId="19655"/>
    <cellStyle name="Normal 10 2 5 11" xfId="13235"/>
    <cellStyle name="Normal 10 2 5 12" xfId="22581"/>
    <cellStyle name="Normal 10 2 5 2" xfId="2358"/>
    <cellStyle name="Normal 10 2 5 2 10" xfId="13236"/>
    <cellStyle name="Normal 10 2 5 2 11" xfId="22582"/>
    <cellStyle name="Normal 10 2 5 2 2" xfId="2359"/>
    <cellStyle name="Normal 10 2 5 2 2 2" xfId="6470"/>
    <cellStyle name="Normal 10 2 5 2 2 2 2" xfId="15909"/>
    <cellStyle name="Normal 10 2 5 2 2 3" xfId="10222"/>
    <cellStyle name="Normal 10 2 5 2 2 3 2" xfId="19657"/>
    <cellStyle name="Normal 10 2 5 2 2 4" xfId="13237"/>
    <cellStyle name="Normal 10 2 5 2 2 5" xfId="22583"/>
    <cellStyle name="Normal 10 2 5 2 3" xfId="2360"/>
    <cellStyle name="Normal 10 2 5 2 3 2" xfId="6471"/>
    <cellStyle name="Normal 10 2 5 2 3 2 2" xfId="15910"/>
    <cellStyle name="Normal 10 2 5 2 3 3" xfId="10223"/>
    <cellStyle name="Normal 10 2 5 2 3 3 2" xfId="19658"/>
    <cellStyle name="Normal 10 2 5 2 3 4" xfId="13238"/>
    <cellStyle name="Normal 10 2 5 2 3 5" xfId="22584"/>
    <cellStyle name="Normal 10 2 5 2 4" xfId="2361"/>
    <cellStyle name="Normal 10 2 5 2 4 2" xfId="6472"/>
    <cellStyle name="Normal 10 2 5 2 4 2 2" xfId="15911"/>
    <cellStyle name="Normal 10 2 5 2 4 3" xfId="10224"/>
    <cellStyle name="Normal 10 2 5 2 4 3 2" xfId="19659"/>
    <cellStyle name="Normal 10 2 5 2 4 4" xfId="13239"/>
    <cellStyle name="Normal 10 2 5 2 4 5" xfId="22585"/>
    <cellStyle name="Normal 10 2 5 2 5" xfId="2362"/>
    <cellStyle name="Normal 10 2 5 2 5 2" xfId="6473"/>
    <cellStyle name="Normal 10 2 5 2 5 2 2" xfId="15912"/>
    <cellStyle name="Normal 10 2 5 2 5 3" xfId="10225"/>
    <cellStyle name="Normal 10 2 5 2 5 3 2" xfId="19660"/>
    <cellStyle name="Normal 10 2 5 2 5 4" xfId="13240"/>
    <cellStyle name="Normal 10 2 5 2 5 5" xfId="22586"/>
    <cellStyle name="Normal 10 2 5 2 6" xfId="2363"/>
    <cellStyle name="Normal 10 2 5 2 6 2" xfId="6474"/>
    <cellStyle name="Normal 10 2 5 2 6 2 2" xfId="15913"/>
    <cellStyle name="Normal 10 2 5 2 6 3" xfId="10226"/>
    <cellStyle name="Normal 10 2 5 2 6 3 2" xfId="19661"/>
    <cellStyle name="Normal 10 2 5 2 6 4" xfId="13241"/>
    <cellStyle name="Normal 10 2 5 2 6 5" xfId="22587"/>
    <cellStyle name="Normal 10 2 5 2 7" xfId="2364"/>
    <cellStyle name="Normal 10 2 5 2 7 2" xfId="6475"/>
    <cellStyle name="Normal 10 2 5 2 7 2 2" xfId="15914"/>
    <cellStyle name="Normal 10 2 5 2 7 3" xfId="10227"/>
    <cellStyle name="Normal 10 2 5 2 7 3 2" xfId="19662"/>
    <cellStyle name="Normal 10 2 5 2 7 4" xfId="13242"/>
    <cellStyle name="Normal 10 2 5 2 7 5" xfId="22588"/>
    <cellStyle name="Normal 10 2 5 2 8" xfId="6469"/>
    <cellStyle name="Normal 10 2 5 2 8 2" xfId="15908"/>
    <cellStyle name="Normal 10 2 5 2 9" xfId="10221"/>
    <cellStyle name="Normal 10 2 5 2 9 2" xfId="19656"/>
    <cellStyle name="Normal 10 2 5 3" xfId="2365"/>
    <cellStyle name="Normal 10 2 5 3 2" xfId="6476"/>
    <cellStyle name="Normal 10 2 5 3 2 2" xfId="15915"/>
    <cellStyle name="Normal 10 2 5 3 3" xfId="10228"/>
    <cellStyle name="Normal 10 2 5 3 3 2" xfId="19663"/>
    <cellStyle name="Normal 10 2 5 3 4" xfId="13243"/>
    <cellStyle name="Normal 10 2 5 3 5" xfId="22589"/>
    <cellStyle name="Normal 10 2 5 4" xfId="2366"/>
    <cellStyle name="Normal 10 2 5 4 2" xfId="6477"/>
    <cellStyle name="Normal 10 2 5 4 2 2" xfId="15916"/>
    <cellStyle name="Normal 10 2 5 4 3" xfId="10229"/>
    <cellStyle name="Normal 10 2 5 4 3 2" xfId="19664"/>
    <cellStyle name="Normal 10 2 5 4 4" xfId="13244"/>
    <cellStyle name="Normal 10 2 5 4 5" xfId="22590"/>
    <cellStyle name="Normal 10 2 5 5" xfId="2367"/>
    <cellStyle name="Normal 10 2 5 5 2" xfId="6478"/>
    <cellStyle name="Normal 10 2 5 5 2 2" xfId="15917"/>
    <cellStyle name="Normal 10 2 5 5 3" xfId="10230"/>
    <cellStyle name="Normal 10 2 5 5 3 2" xfId="19665"/>
    <cellStyle name="Normal 10 2 5 5 4" xfId="13245"/>
    <cellStyle name="Normal 10 2 5 5 5" xfId="22591"/>
    <cellStyle name="Normal 10 2 5 6" xfId="2368"/>
    <cellStyle name="Normal 10 2 5 6 2" xfId="6479"/>
    <cellStyle name="Normal 10 2 5 6 2 2" xfId="15918"/>
    <cellStyle name="Normal 10 2 5 6 3" xfId="10231"/>
    <cellStyle name="Normal 10 2 5 6 3 2" xfId="19666"/>
    <cellStyle name="Normal 10 2 5 6 4" xfId="13246"/>
    <cellStyle name="Normal 10 2 5 6 5" xfId="22592"/>
    <cellStyle name="Normal 10 2 5 7" xfId="2369"/>
    <cellStyle name="Normal 10 2 5 7 2" xfId="6480"/>
    <cellStyle name="Normal 10 2 5 7 2 2" xfId="15919"/>
    <cellStyle name="Normal 10 2 5 7 3" xfId="10232"/>
    <cellStyle name="Normal 10 2 5 7 3 2" xfId="19667"/>
    <cellStyle name="Normal 10 2 5 7 4" xfId="13247"/>
    <cellStyle name="Normal 10 2 5 7 5" xfId="22593"/>
    <cellStyle name="Normal 10 2 5 8" xfId="2370"/>
    <cellStyle name="Normal 10 2 5 8 2" xfId="6481"/>
    <cellStyle name="Normal 10 2 5 8 2 2" xfId="15920"/>
    <cellStyle name="Normal 10 2 5 8 3" xfId="10233"/>
    <cellStyle name="Normal 10 2 5 8 3 2" xfId="19668"/>
    <cellStyle name="Normal 10 2 5 8 4" xfId="13248"/>
    <cellStyle name="Normal 10 2 5 8 5" xfId="22594"/>
    <cellStyle name="Normal 10 2 5 9" xfId="6468"/>
    <cellStyle name="Normal 10 2 5 9 2" xfId="15907"/>
    <cellStyle name="Normal 10 2 6" xfId="2371"/>
    <cellStyle name="Normal 10 2 6 10" xfId="10234"/>
    <cellStyle name="Normal 10 2 6 10 2" xfId="19669"/>
    <cellStyle name="Normal 10 2 6 11" xfId="13249"/>
    <cellStyle name="Normal 10 2 6 12" xfId="22595"/>
    <cellStyle name="Normal 10 2 6 2" xfId="2372"/>
    <cellStyle name="Normal 10 2 6 2 10" xfId="13250"/>
    <cellStyle name="Normal 10 2 6 2 11" xfId="22596"/>
    <cellStyle name="Normal 10 2 6 2 2" xfId="2373"/>
    <cellStyle name="Normal 10 2 6 2 2 2" xfId="6484"/>
    <cellStyle name="Normal 10 2 6 2 2 2 2" xfId="15923"/>
    <cellStyle name="Normal 10 2 6 2 2 3" xfId="10236"/>
    <cellStyle name="Normal 10 2 6 2 2 3 2" xfId="19671"/>
    <cellStyle name="Normal 10 2 6 2 2 4" xfId="13251"/>
    <cellStyle name="Normal 10 2 6 2 2 5" xfId="22597"/>
    <cellStyle name="Normal 10 2 6 2 3" xfId="2374"/>
    <cellStyle name="Normal 10 2 6 2 3 2" xfId="6485"/>
    <cellStyle name="Normal 10 2 6 2 3 2 2" xfId="15924"/>
    <cellStyle name="Normal 10 2 6 2 3 3" xfId="10237"/>
    <cellStyle name="Normal 10 2 6 2 3 3 2" xfId="19672"/>
    <cellStyle name="Normal 10 2 6 2 3 4" xfId="13252"/>
    <cellStyle name="Normal 10 2 6 2 3 5" xfId="22598"/>
    <cellStyle name="Normal 10 2 6 2 4" xfId="2375"/>
    <cellStyle name="Normal 10 2 6 2 4 2" xfId="6486"/>
    <cellStyle name="Normal 10 2 6 2 4 2 2" xfId="15925"/>
    <cellStyle name="Normal 10 2 6 2 4 3" xfId="10238"/>
    <cellStyle name="Normal 10 2 6 2 4 3 2" xfId="19673"/>
    <cellStyle name="Normal 10 2 6 2 4 4" xfId="13253"/>
    <cellStyle name="Normal 10 2 6 2 4 5" xfId="22599"/>
    <cellStyle name="Normal 10 2 6 2 5" xfId="2376"/>
    <cellStyle name="Normal 10 2 6 2 5 2" xfId="6487"/>
    <cellStyle name="Normal 10 2 6 2 5 2 2" xfId="15926"/>
    <cellStyle name="Normal 10 2 6 2 5 3" xfId="10239"/>
    <cellStyle name="Normal 10 2 6 2 5 3 2" xfId="19674"/>
    <cellStyle name="Normal 10 2 6 2 5 4" xfId="13254"/>
    <cellStyle name="Normal 10 2 6 2 5 5" xfId="22600"/>
    <cellStyle name="Normal 10 2 6 2 6" xfId="2377"/>
    <cellStyle name="Normal 10 2 6 2 6 2" xfId="6488"/>
    <cellStyle name="Normal 10 2 6 2 6 2 2" xfId="15927"/>
    <cellStyle name="Normal 10 2 6 2 6 3" xfId="10240"/>
    <cellStyle name="Normal 10 2 6 2 6 3 2" xfId="19675"/>
    <cellStyle name="Normal 10 2 6 2 6 4" xfId="13255"/>
    <cellStyle name="Normal 10 2 6 2 6 5" xfId="22601"/>
    <cellStyle name="Normal 10 2 6 2 7" xfId="2378"/>
    <cellStyle name="Normal 10 2 6 2 7 2" xfId="6489"/>
    <cellStyle name="Normal 10 2 6 2 7 2 2" xfId="15928"/>
    <cellStyle name="Normal 10 2 6 2 7 3" xfId="10241"/>
    <cellStyle name="Normal 10 2 6 2 7 3 2" xfId="19676"/>
    <cellStyle name="Normal 10 2 6 2 7 4" xfId="13256"/>
    <cellStyle name="Normal 10 2 6 2 7 5" xfId="22602"/>
    <cellStyle name="Normal 10 2 6 2 8" xfId="6483"/>
    <cellStyle name="Normal 10 2 6 2 8 2" xfId="15922"/>
    <cellStyle name="Normal 10 2 6 2 9" xfId="10235"/>
    <cellStyle name="Normal 10 2 6 2 9 2" xfId="19670"/>
    <cellStyle name="Normal 10 2 6 3" xfId="2379"/>
    <cellStyle name="Normal 10 2 6 3 2" xfId="6490"/>
    <cellStyle name="Normal 10 2 6 3 2 2" xfId="15929"/>
    <cellStyle name="Normal 10 2 6 3 3" xfId="10242"/>
    <cellStyle name="Normal 10 2 6 3 3 2" xfId="19677"/>
    <cellStyle name="Normal 10 2 6 3 4" xfId="13257"/>
    <cellStyle name="Normal 10 2 6 3 5" xfId="22603"/>
    <cellStyle name="Normal 10 2 6 4" xfId="2380"/>
    <cellStyle name="Normal 10 2 6 4 2" xfId="6491"/>
    <cellStyle name="Normal 10 2 6 4 2 2" xfId="15930"/>
    <cellStyle name="Normal 10 2 6 4 3" xfId="10243"/>
    <cellStyle name="Normal 10 2 6 4 3 2" xfId="19678"/>
    <cellStyle name="Normal 10 2 6 4 4" xfId="13258"/>
    <cellStyle name="Normal 10 2 6 4 5" xfId="22604"/>
    <cellStyle name="Normal 10 2 6 5" xfId="2381"/>
    <cellStyle name="Normal 10 2 6 5 2" xfId="6492"/>
    <cellStyle name="Normal 10 2 6 5 2 2" xfId="15931"/>
    <cellStyle name="Normal 10 2 6 5 3" xfId="10244"/>
    <cellStyle name="Normal 10 2 6 5 3 2" xfId="19679"/>
    <cellStyle name="Normal 10 2 6 5 4" xfId="13259"/>
    <cellStyle name="Normal 10 2 6 5 5" xfId="22605"/>
    <cellStyle name="Normal 10 2 6 6" xfId="2382"/>
    <cellStyle name="Normal 10 2 6 6 2" xfId="6493"/>
    <cellStyle name="Normal 10 2 6 6 2 2" xfId="15932"/>
    <cellStyle name="Normal 10 2 6 6 3" xfId="10245"/>
    <cellStyle name="Normal 10 2 6 6 3 2" xfId="19680"/>
    <cellStyle name="Normal 10 2 6 6 4" xfId="13260"/>
    <cellStyle name="Normal 10 2 6 6 5" xfId="22606"/>
    <cellStyle name="Normal 10 2 6 7" xfId="2383"/>
    <cellStyle name="Normal 10 2 6 7 2" xfId="6494"/>
    <cellStyle name="Normal 10 2 6 7 2 2" xfId="15933"/>
    <cellStyle name="Normal 10 2 6 7 3" xfId="10246"/>
    <cellStyle name="Normal 10 2 6 7 3 2" xfId="19681"/>
    <cellStyle name="Normal 10 2 6 7 4" xfId="13261"/>
    <cellStyle name="Normal 10 2 6 7 5" xfId="22607"/>
    <cellStyle name="Normal 10 2 6 8" xfId="2384"/>
    <cellStyle name="Normal 10 2 6 8 2" xfId="6495"/>
    <cellStyle name="Normal 10 2 6 8 2 2" xfId="15934"/>
    <cellStyle name="Normal 10 2 6 8 3" xfId="10247"/>
    <cellStyle name="Normal 10 2 6 8 3 2" xfId="19682"/>
    <cellStyle name="Normal 10 2 6 8 4" xfId="13262"/>
    <cellStyle name="Normal 10 2 6 8 5" xfId="22608"/>
    <cellStyle name="Normal 10 2 6 9" xfId="6482"/>
    <cellStyle name="Normal 10 2 6 9 2" xfId="15921"/>
    <cellStyle name="Normal 10 2 7" xfId="2385"/>
    <cellStyle name="Normal 10 2 7 10" xfId="10248"/>
    <cellStyle name="Normal 10 2 7 10 2" xfId="19683"/>
    <cellStyle name="Normal 10 2 7 11" xfId="13263"/>
    <cellStyle name="Normal 10 2 7 12" xfId="22609"/>
    <cellStyle name="Normal 10 2 7 2" xfId="2386"/>
    <cellStyle name="Normal 10 2 7 2 10" xfId="13264"/>
    <cellStyle name="Normal 10 2 7 2 11" xfId="22610"/>
    <cellStyle name="Normal 10 2 7 2 2" xfId="2387"/>
    <cellStyle name="Normal 10 2 7 2 2 2" xfId="6498"/>
    <cellStyle name="Normal 10 2 7 2 2 2 2" xfId="15937"/>
    <cellStyle name="Normal 10 2 7 2 2 3" xfId="10250"/>
    <cellStyle name="Normal 10 2 7 2 2 3 2" xfId="19685"/>
    <cellStyle name="Normal 10 2 7 2 2 4" xfId="13265"/>
    <cellStyle name="Normal 10 2 7 2 2 5" xfId="22611"/>
    <cellStyle name="Normal 10 2 7 2 3" xfId="2388"/>
    <cellStyle name="Normal 10 2 7 2 3 2" xfId="6499"/>
    <cellStyle name="Normal 10 2 7 2 3 2 2" xfId="15938"/>
    <cellStyle name="Normal 10 2 7 2 3 3" xfId="10251"/>
    <cellStyle name="Normal 10 2 7 2 3 3 2" xfId="19686"/>
    <cellStyle name="Normal 10 2 7 2 3 4" xfId="13266"/>
    <cellStyle name="Normal 10 2 7 2 3 5" xfId="22612"/>
    <cellStyle name="Normal 10 2 7 2 4" xfId="2389"/>
    <cellStyle name="Normal 10 2 7 2 4 2" xfId="6500"/>
    <cellStyle name="Normal 10 2 7 2 4 2 2" xfId="15939"/>
    <cellStyle name="Normal 10 2 7 2 4 3" xfId="10252"/>
    <cellStyle name="Normal 10 2 7 2 4 3 2" xfId="19687"/>
    <cellStyle name="Normal 10 2 7 2 4 4" xfId="13267"/>
    <cellStyle name="Normal 10 2 7 2 4 5" xfId="22613"/>
    <cellStyle name="Normal 10 2 7 2 5" xfId="2390"/>
    <cellStyle name="Normal 10 2 7 2 5 2" xfId="6501"/>
    <cellStyle name="Normal 10 2 7 2 5 2 2" xfId="15940"/>
    <cellStyle name="Normal 10 2 7 2 5 3" xfId="10253"/>
    <cellStyle name="Normal 10 2 7 2 5 3 2" xfId="19688"/>
    <cellStyle name="Normal 10 2 7 2 5 4" xfId="13268"/>
    <cellStyle name="Normal 10 2 7 2 5 5" xfId="22614"/>
    <cellStyle name="Normal 10 2 7 2 6" xfId="2391"/>
    <cellStyle name="Normal 10 2 7 2 6 2" xfId="6502"/>
    <cellStyle name="Normal 10 2 7 2 6 2 2" xfId="15941"/>
    <cellStyle name="Normal 10 2 7 2 6 3" xfId="10254"/>
    <cellStyle name="Normal 10 2 7 2 6 3 2" xfId="19689"/>
    <cellStyle name="Normal 10 2 7 2 6 4" xfId="13269"/>
    <cellStyle name="Normal 10 2 7 2 6 5" xfId="22615"/>
    <cellStyle name="Normal 10 2 7 2 7" xfId="2392"/>
    <cellStyle name="Normal 10 2 7 2 7 2" xfId="6503"/>
    <cellStyle name="Normal 10 2 7 2 7 2 2" xfId="15942"/>
    <cellStyle name="Normal 10 2 7 2 7 3" xfId="10255"/>
    <cellStyle name="Normal 10 2 7 2 7 3 2" xfId="19690"/>
    <cellStyle name="Normal 10 2 7 2 7 4" xfId="13270"/>
    <cellStyle name="Normal 10 2 7 2 7 5" xfId="22616"/>
    <cellStyle name="Normal 10 2 7 2 8" xfId="6497"/>
    <cellStyle name="Normal 10 2 7 2 8 2" xfId="15936"/>
    <cellStyle name="Normal 10 2 7 2 9" xfId="10249"/>
    <cellStyle name="Normal 10 2 7 2 9 2" xfId="19684"/>
    <cellStyle name="Normal 10 2 7 3" xfId="2393"/>
    <cellStyle name="Normal 10 2 7 3 2" xfId="6504"/>
    <cellStyle name="Normal 10 2 7 3 2 2" xfId="15943"/>
    <cellStyle name="Normal 10 2 7 3 3" xfId="10256"/>
    <cellStyle name="Normal 10 2 7 3 3 2" xfId="19691"/>
    <cellStyle name="Normal 10 2 7 3 4" xfId="13271"/>
    <cellStyle name="Normal 10 2 7 3 5" xfId="22617"/>
    <cellStyle name="Normal 10 2 7 4" xfId="2394"/>
    <cellStyle name="Normal 10 2 7 4 2" xfId="6505"/>
    <cellStyle name="Normal 10 2 7 4 2 2" xfId="15944"/>
    <cellStyle name="Normal 10 2 7 4 3" xfId="10257"/>
    <cellStyle name="Normal 10 2 7 4 3 2" xfId="19692"/>
    <cellStyle name="Normal 10 2 7 4 4" xfId="13272"/>
    <cellStyle name="Normal 10 2 7 4 5" xfId="22618"/>
    <cellStyle name="Normal 10 2 7 5" xfId="2395"/>
    <cellStyle name="Normal 10 2 7 5 2" xfId="6506"/>
    <cellStyle name="Normal 10 2 7 5 2 2" xfId="15945"/>
    <cellStyle name="Normal 10 2 7 5 3" xfId="10258"/>
    <cellStyle name="Normal 10 2 7 5 3 2" xfId="19693"/>
    <cellStyle name="Normal 10 2 7 5 4" xfId="13273"/>
    <cellStyle name="Normal 10 2 7 5 5" xfId="22619"/>
    <cellStyle name="Normal 10 2 7 6" xfId="2396"/>
    <cellStyle name="Normal 10 2 7 6 2" xfId="6507"/>
    <cellStyle name="Normal 10 2 7 6 2 2" xfId="15946"/>
    <cellStyle name="Normal 10 2 7 6 3" xfId="10259"/>
    <cellStyle name="Normal 10 2 7 6 3 2" xfId="19694"/>
    <cellStyle name="Normal 10 2 7 6 4" xfId="13274"/>
    <cellStyle name="Normal 10 2 7 6 5" xfId="22620"/>
    <cellStyle name="Normal 10 2 7 7" xfId="2397"/>
    <cellStyle name="Normal 10 2 7 7 2" xfId="6508"/>
    <cellStyle name="Normal 10 2 7 7 2 2" xfId="15947"/>
    <cellStyle name="Normal 10 2 7 7 3" xfId="10260"/>
    <cellStyle name="Normal 10 2 7 7 3 2" xfId="19695"/>
    <cellStyle name="Normal 10 2 7 7 4" xfId="13275"/>
    <cellStyle name="Normal 10 2 7 7 5" xfId="22621"/>
    <cellStyle name="Normal 10 2 7 8" xfId="2398"/>
    <cellStyle name="Normal 10 2 7 8 2" xfId="6509"/>
    <cellStyle name="Normal 10 2 7 8 2 2" xfId="15948"/>
    <cellStyle name="Normal 10 2 7 8 3" xfId="10261"/>
    <cellStyle name="Normal 10 2 7 8 3 2" xfId="19696"/>
    <cellStyle name="Normal 10 2 7 8 4" xfId="13276"/>
    <cellStyle name="Normal 10 2 7 8 5" xfId="22622"/>
    <cellStyle name="Normal 10 2 7 9" xfId="6496"/>
    <cellStyle name="Normal 10 2 7 9 2" xfId="15935"/>
    <cellStyle name="Normal 10 2 8" xfId="2399"/>
    <cellStyle name="Normal 10 2 8 10" xfId="10262"/>
    <cellStyle name="Normal 10 2 8 10 2" xfId="19697"/>
    <cellStyle name="Normal 10 2 8 11" xfId="13277"/>
    <cellStyle name="Normal 10 2 8 12" xfId="22623"/>
    <cellStyle name="Normal 10 2 8 2" xfId="2400"/>
    <cellStyle name="Normal 10 2 8 2 10" xfId="13278"/>
    <cellStyle name="Normal 10 2 8 2 11" xfId="22624"/>
    <cellStyle name="Normal 10 2 8 2 2" xfId="2401"/>
    <cellStyle name="Normal 10 2 8 2 2 2" xfId="6512"/>
    <cellStyle name="Normal 10 2 8 2 2 2 2" xfId="15951"/>
    <cellStyle name="Normal 10 2 8 2 2 3" xfId="10264"/>
    <cellStyle name="Normal 10 2 8 2 2 3 2" xfId="19699"/>
    <cellStyle name="Normal 10 2 8 2 2 4" xfId="13279"/>
    <cellStyle name="Normal 10 2 8 2 2 5" xfId="22625"/>
    <cellStyle name="Normal 10 2 8 2 3" xfId="2402"/>
    <cellStyle name="Normal 10 2 8 2 3 2" xfId="6513"/>
    <cellStyle name="Normal 10 2 8 2 3 2 2" xfId="15952"/>
    <cellStyle name="Normal 10 2 8 2 3 3" xfId="10265"/>
    <cellStyle name="Normal 10 2 8 2 3 3 2" xfId="19700"/>
    <cellStyle name="Normal 10 2 8 2 3 4" xfId="13280"/>
    <cellStyle name="Normal 10 2 8 2 3 5" xfId="22626"/>
    <cellStyle name="Normal 10 2 8 2 4" xfId="2403"/>
    <cellStyle name="Normal 10 2 8 2 4 2" xfId="6514"/>
    <cellStyle name="Normal 10 2 8 2 4 2 2" xfId="15953"/>
    <cellStyle name="Normal 10 2 8 2 4 3" xfId="10266"/>
    <cellStyle name="Normal 10 2 8 2 4 3 2" xfId="19701"/>
    <cellStyle name="Normal 10 2 8 2 4 4" xfId="13281"/>
    <cellStyle name="Normal 10 2 8 2 4 5" xfId="22627"/>
    <cellStyle name="Normal 10 2 8 2 5" xfId="2404"/>
    <cellStyle name="Normal 10 2 8 2 5 2" xfId="6515"/>
    <cellStyle name="Normal 10 2 8 2 5 2 2" xfId="15954"/>
    <cellStyle name="Normal 10 2 8 2 5 3" xfId="10267"/>
    <cellStyle name="Normal 10 2 8 2 5 3 2" xfId="19702"/>
    <cellStyle name="Normal 10 2 8 2 5 4" xfId="13282"/>
    <cellStyle name="Normal 10 2 8 2 5 5" xfId="22628"/>
    <cellStyle name="Normal 10 2 8 2 6" xfId="2405"/>
    <cellStyle name="Normal 10 2 8 2 6 2" xfId="6516"/>
    <cellStyle name="Normal 10 2 8 2 6 2 2" xfId="15955"/>
    <cellStyle name="Normal 10 2 8 2 6 3" xfId="10268"/>
    <cellStyle name="Normal 10 2 8 2 6 3 2" xfId="19703"/>
    <cellStyle name="Normal 10 2 8 2 6 4" xfId="13283"/>
    <cellStyle name="Normal 10 2 8 2 6 5" xfId="22629"/>
    <cellStyle name="Normal 10 2 8 2 7" xfId="2406"/>
    <cellStyle name="Normal 10 2 8 2 7 2" xfId="6517"/>
    <cellStyle name="Normal 10 2 8 2 7 2 2" xfId="15956"/>
    <cellStyle name="Normal 10 2 8 2 7 3" xfId="10269"/>
    <cellStyle name="Normal 10 2 8 2 7 3 2" xfId="19704"/>
    <cellStyle name="Normal 10 2 8 2 7 4" xfId="13284"/>
    <cellStyle name="Normal 10 2 8 2 7 5" xfId="22630"/>
    <cellStyle name="Normal 10 2 8 2 8" xfId="6511"/>
    <cellStyle name="Normal 10 2 8 2 8 2" xfId="15950"/>
    <cellStyle name="Normal 10 2 8 2 9" xfId="10263"/>
    <cellStyle name="Normal 10 2 8 2 9 2" xfId="19698"/>
    <cellStyle name="Normal 10 2 8 3" xfId="2407"/>
    <cellStyle name="Normal 10 2 8 3 2" xfId="6518"/>
    <cellStyle name="Normal 10 2 8 3 2 2" xfId="15957"/>
    <cellStyle name="Normal 10 2 8 3 3" xfId="10270"/>
    <cellStyle name="Normal 10 2 8 3 3 2" xfId="19705"/>
    <cellStyle name="Normal 10 2 8 3 4" xfId="13285"/>
    <cellStyle name="Normal 10 2 8 3 5" xfId="22631"/>
    <cellStyle name="Normal 10 2 8 4" xfId="2408"/>
    <cellStyle name="Normal 10 2 8 4 2" xfId="6519"/>
    <cellStyle name="Normal 10 2 8 4 2 2" xfId="15958"/>
    <cellStyle name="Normal 10 2 8 4 3" xfId="10271"/>
    <cellStyle name="Normal 10 2 8 4 3 2" xfId="19706"/>
    <cellStyle name="Normal 10 2 8 4 4" xfId="13286"/>
    <cellStyle name="Normal 10 2 8 4 5" xfId="22632"/>
    <cellStyle name="Normal 10 2 8 5" xfId="2409"/>
    <cellStyle name="Normal 10 2 8 5 2" xfId="6520"/>
    <cellStyle name="Normal 10 2 8 5 2 2" xfId="15959"/>
    <cellStyle name="Normal 10 2 8 5 3" xfId="10272"/>
    <cellStyle name="Normal 10 2 8 5 3 2" xfId="19707"/>
    <cellStyle name="Normal 10 2 8 5 4" xfId="13287"/>
    <cellStyle name="Normal 10 2 8 5 5" xfId="22633"/>
    <cellStyle name="Normal 10 2 8 6" xfId="2410"/>
    <cellStyle name="Normal 10 2 8 6 2" xfId="6521"/>
    <cellStyle name="Normal 10 2 8 6 2 2" xfId="15960"/>
    <cellStyle name="Normal 10 2 8 6 3" xfId="10273"/>
    <cellStyle name="Normal 10 2 8 6 3 2" xfId="19708"/>
    <cellStyle name="Normal 10 2 8 6 4" xfId="13288"/>
    <cellStyle name="Normal 10 2 8 6 5" xfId="22634"/>
    <cellStyle name="Normal 10 2 8 7" xfId="2411"/>
    <cellStyle name="Normal 10 2 8 7 2" xfId="6522"/>
    <cellStyle name="Normal 10 2 8 7 2 2" xfId="15961"/>
    <cellStyle name="Normal 10 2 8 7 3" xfId="10274"/>
    <cellStyle name="Normal 10 2 8 7 3 2" xfId="19709"/>
    <cellStyle name="Normal 10 2 8 7 4" xfId="13289"/>
    <cellStyle name="Normal 10 2 8 7 5" xfId="22635"/>
    <cellStyle name="Normal 10 2 8 8" xfId="2412"/>
    <cellStyle name="Normal 10 2 8 8 2" xfId="6523"/>
    <cellStyle name="Normal 10 2 8 8 2 2" xfId="15962"/>
    <cellStyle name="Normal 10 2 8 8 3" xfId="10275"/>
    <cellStyle name="Normal 10 2 8 8 3 2" xfId="19710"/>
    <cellStyle name="Normal 10 2 8 8 4" xfId="13290"/>
    <cellStyle name="Normal 10 2 8 8 5" xfId="22636"/>
    <cellStyle name="Normal 10 2 8 9" xfId="6510"/>
    <cellStyle name="Normal 10 2 8 9 2" xfId="15949"/>
    <cellStyle name="Normal 10 2 9" xfId="2413"/>
    <cellStyle name="Normal 10 2 9 10" xfId="10276"/>
    <cellStyle name="Normal 10 2 9 10 2" xfId="19711"/>
    <cellStyle name="Normal 10 2 9 11" xfId="13291"/>
    <cellStyle name="Normal 10 2 9 12" xfId="22637"/>
    <cellStyle name="Normal 10 2 9 2" xfId="2414"/>
    <cellStyle name="Normal 10 2 9 2 10" xfId="13292"/>
    <cellStyle name="Normal 10 2 9 2 11" xfId="22638"/>
    <cellStyle name="Normal 10 2 9 2 2" xfId="2415"/>
    <cellStyle name="Normal 10 2 9 2 2 2" xfId="6526"/>
    <cellStyle name="Normal 10 2 9 2 2 2 2" xfId="15965"/>
    <cellStyle name="Normal 10 2 9 2 2 3" xfId="10278"/>
    <cellStyle name="Normal 10 2 9 2 2 3 2" xfId="19713"/>
    <cellStyle name="Normal 10 2 9 2 2 4" xfId="13293"/>
    <cellStyle name="Normal 10 2 9 2 2 5" xfId="22639"/>
    <cellStyle name="Normal 10 2 9 2 3" xfId="2416"/>
    <cellStyle name="Normal 10 2 9 2 3 2" xfId="6527"/>
    <cellStyle name="Normal 10 2 9 2 3 2 2" xfId="15966"/>
    <cellStyle name="Normal 10 2 9 2 3 3" xfId="10279"/>
    <cellStyle name="Normal 10 2 9 2 3 3 2" xfId="19714"/>
    <cellStyle name="Normal 10 2 9 2 3 4" xfId="13294"/>
    <cellStyle name="Normal 10 2 9 2 3 5" xfId="22640"/>
    <cellStyle name="Normal 10 2 9 2 4" xfId="2417"/>
    <cellStyle name="Normal 10 2 9 2 4 2" xfId="6528"/>
    <cellStyle name="Normal 10 2 9 2 4 2 2" xfId="15967"/>
    <cellStyle name="Normal 10 2 9 2 4 3" xfId="10280"/>
    <cellStyle name="Normal 10 2 9 2 4 3 2" xfId="19715"/>
    <cellStyle name="Normal 10 2 9 2 4 4" xfId="13295"/>
    <cellStyle name="Normal 10 2 9 2 4 5" xfId="22641"/>
    <cellStyle name="Normal 10 2 9 2 5" xfId="2418"/>
    <cellStyle name="Normal 10 2 9 2 5 2" xfId="6529"/>
    <cellStyle name="Normal 10 2 9 2 5 2 2" xfId="15968"/>
    <cellStyle name="Normal 10 2 9 2 5 3" xfId="10281"/>
    <cellStyle name="Normal 10 2 9 2 5 3 2" xfId="19716"/>
    <cellStyle name="Normal 10 2 9 2 5 4" xfId="13296"/>
    <cellStyle name="Normal 10 2 9 2 5 5" xfId="22642"/>
    <cellStyle name="Normal 10 2 9 2 6" xfId="2419"/>
    <cellStyle name="Normal 10 2 9 2 6 2" xfId="6530"/>
    <cellStyle name="Normal 10 2 9 2 6 2 2" xfId="15969"/>
    <cellStyle name="Normal 10 2 9 2 6 3" xfId="10282"/>
    <cellStyle name="Normal 10 2 9 2 6 3 2" xfId="19717"/>
    <cellStyle name="Normal 10 2 9 2 6 4" xfId="13297"/>
    <cellStyle name="Normal 10 2 9 2 6 5" xfId="22643"/>
    <cellStyle name="Normal 10 2 9 2 7" xfId="2420"/>
    <cellStyle name="Normal 10 2 9 2 7 2" xfId="6531"/>
    <cellStyle name="Normal 10 2 9 2 7 2 2" xfId="15970"/>
    <cellStyle name="Normal 10 2 9 2 7 3" xfId="10283"/>
    <cellStyle name="Normal 10 2 9 2 7 3 2" xfId="19718"/>
    <cellStyle name="Normal 10 2 9 2 7 4" xfId="13298"/>
    <cellStyle name="Normal 10 2 9 2 7 5" xfId="22644"/>
    <cellStyle name="Normal 10 2 9 2 8" xfId="6525"/>
    <cellStyle name="Normal 10 2 9 2 8 2" xfId="15964"/>
    <cellStyle name="Normal 10 2 9 2 9" xfId="10277"/>
    <cellStyle name="Normal 10 2 9 2 9 2" xfId="19712"/>
    <cellStyle name="Normal 10 2 9 3" xfId="2421"/>
    <cellStyle name="Normal 10 2 9 3 2" xfId="6532"/>
    <cellStyle name="Normal 10 2 9 3 2 2" xfId="15971"/>
    <cellStyle name="Normal 10 2 9 3 3" xfId="10284"/>
    <cellStyle name="Normal 10 2 9 3 3 2" xfId="19719"/>
    <cellStyle name="Normal 10 2 9 3 4" xfId="13299"/>
    <cellStyle name="Normal 10 2 9 3 5" xfId="22645"/>
    <cellStyle name="Normal 10 2 9 4" xfId="2422"/>
    <cellStyle name="Normal 10 2 9 4 2" xfId="6533"/>
    <cellStyle name="Normal 10 2 9 4 2 2" xfId="15972"/>
    <cellStyle name="Normal 10 2 9 4 3" xfId="10285"/>
    <cellStyle name="Normal 10 2 9 4 3 2" xfId="19720"/>
    <cellStyle name="Normal 10 2 9 4 4" xfId="13300"/>
    <cellStyle name="Normal 10 2 9 4 5" xfId="22646"/>
    <cellStyle name="Normal 10 2 9 5" xfId="2423"/>
    <cellStyle name="Normal 10 2 9 5 2" xfId="6534"/>
    <cellStyle name="Normal 10 2 9 5 2 2" xfId="15973"/>
    <cellStyle name="Normal 10 2 9 5 3" xfId="10286"/>
    <cellStyle name="Normal 10 2 9 5 3 2" xfId="19721"/>
    <cellStyle name="Normal 10 2 9 5 4" xfId="13301"/>
    <cellStyle name="Normal 10 2 9 5 5" xfId="22647"/>
    <cellStyle name="Normal 10 2 9 6" xfId="2424"/>
    <cellStyle name="Normal 10 2 9 6 2" xfId="6535"/>
    <cellStyle name="Normal 10 2 9 6 2 2" xfId="15974"/>
    <cellStyle name="Normal 10 2 9 6 3" xfId="10287"/>
    <cellStyle name="Normal 10 2 9 6 3 2" xfId="19722"/>
    <cellStyle name="Normal 10 2 9 6 4" xfId="13302"/>
    <cellStyle name="Normal 10 2 9 6 5" xfId="22648"/>
    <cellStyle name="Normal 10 2 9 7" xfId="2425"/>
    <cellStyle name="Normal 10 2 9 7 2" xfId="6536"/>
    <cellStyle name="Normal 10 2 9 7 2 2" xfId="15975"/>
    <cellStyle name="Normal 10 2 9 7 3" xfId="10288"/>
    <cellStyle name="Normal 10 2 9 7 3 2" xfId="19723"/>
    <cellStyle name="Normal 10 2 9 7 4" xfId="13303"/>
    <cellStyle name="Normal 10 2 9 7 5" xfId="22649"/>
    <cellStyle name="Normal 10 2 9 8" xfId="2426"/>
    <cellStyle name="Normal 10 2 9 8 2" xfId="6537"/>
    <cellStyle name="Normal 10 2 9 8 2 2" xfId="15976"/>
    <cellStyle name="Normal 10 2 9 8 3" xfId="10289"/>
    <cellStyle name="Normal 10 2 9 8 3 2" xfId="19724"/>
    <cellStyle name="Normal 10 2 9 8 4" xfId="13304"/>
    <cellStyle name="Normal 10 2 9 8 5" xfId="22650"/>
    <cellStyle name="Normal 10 2 9 9" xfId="6524"/>
    <cellStyle name="Normal 10 2 9 9 2" xfId="15963"/>
    <cellStyle name="Normal 10 20" xfId="2427"/>
    <cellStyle name="Normal 10 20 2" xfId="6538"/>
    <cellStyle name="Normal 10 20 2 2" xfId="15977"/>
    <cellStyle name="Normal 10 20 3" xfId="10290"/>
    <cellStyle name="Normal 10 20 3 2" xfId="19725"/>
    <cellStyle name="Normal 10 20 4" xfId="13305"/>
    <cellStyle name="Normal 10 20 5" xfId="22651"/>
    <cellStyle name="Normal 10 21" xfId="2428"/>
    <cellStyle name="Normal 10 21 2" xfId="6539"/>
    <cellStyle name="Normal 10 21 2 2" xfId="15978"/>
    <cellStyle name="Normal 10 21 3" xfId="10291"/>
    <cellStyle name="Normal 10 21 3 2" xfId="19726"/>
    <cellStyle name="Normal 10 21 4" xfId="13306"/>
    <cellStyle name="Normal 10 21 5" xfId="22652"/>
    <cellStyle name="Normal 10 22" xfId="6077"/>
    <cellStyle name="Normal 10 22 2" xfId="10292"/>
    <cellStyle name="Normal 10 22 2 2" xfId="19727"/>
    <cellStyle name="Normal 10 22 3" xfId="15554"/>
    <cellStyle name="Normal 10 22 4" xfId="22653"/>
    <cellStyle name="Normal 10 23" xfId="6147"/>
    <cellStyle name="Normal 10 23 2" xfId="12687"/>
    <cellStyle name="Normal 10 23 2 2" xfId="22121"/>
    <cellStyle name="Normal 10 23 3" xfId="15597"/>
    <cellStyle name="Normal 10 23 4" xfId="25047"/>
    <cellStyle name="Normal 10 24" xfId="9949"/>
    <cellStyle name="Normal 10 24 2" xfId="19384"/>
    <cellStyle name="Normal 10 25" xfId="12763"/>
    <cellStyle name="Normal 10 25 2" xfId="22194"/>
    <cellStyle name="Normal 10 26" xfId="12852"/>
    <cellStyle name="Normal 10 27" xfId="22263"/>
    <cellStyle name="Normal 10 28" xfId="22310"/>
    <cellStyle name="Normal 10 3" xfId="183"/>
    <cellStyle name="Normal 10 3 2" xfId="609"/>
    <cellStyle name="Normal 10 3 3" xfId="520"/>
    <cellStyle name="Normal 10 3 4" xfId="419"/>
    <cellStyle name="Normal 10 4" xfId="184"/>
    <cellStyle name="Normal 10 4 2" xfId="610"/>
    <cellStyle name="Normal 10 4 3" xfId="521"/>
    <cellStyle name="Normal 10 4 4" xfId="420"/>
    <cellStyle name="Normal 10 4 5" xfId="2429"/>
    <cellStyle name="Normal 10 5" xfId="185"/>
    <cellStyle name="Normal 10 5 2" xfId="611"/>
    <cellStyle name="Normal 10 5 3" xfId="522"/>
    <cellStyle name="Normal 10 5 4" xfId="421"/>
    <cellStyle name="Normal 10 5 5" xfId="2430"/>
    <cellStyle name="Normal 10 6" xfId="186"/>
    <cellStyle name="Normal 10 6 10" xfId="8361"/>
    <cellStyle name="Normal 10 6 10 2" xfId="17800"/>
    <cellStyle name="Normal 10 6 11" xfId="9950"/>
    <cellStyle name="Normal 10 6 11 2" xfId="19385"/>
    <cellStyle name="Normal 10 6 12" xfId="12764"/>
    <cellStyle name="Normal 10 6 12 2" xfId="22195"/>
    <cellStyle name="Normal 10 6 13" xfId="12853"/>
    <cellStyle name="Normal 10 6 14" xfId="22264"/>
    <cellStyle name="Normal 10 6 15" xfId="22311"/>
    <cellStyle name="Normal 10 6 2" xfId="187"/>
    <cellStyle name="Normal 10 6 2 10" xfId="12765"/>
    <cellStyle name="Normal 10 6 2 10 2" xfId="22196"/>
    <cellStyle name="Normal 10 6 2 11" xfId="12854"/>
    <cellStyle name="Normal 10 6 2 12" xfId="22265"/>
    <cellStyle name="Normal 10 6 2 13" xfId="22312"/>
    <cellStyle name="Normal 10 6 2 2" xfId="188"/>
    <cellStyle name="Normal 10 6 2 2 2" xfId="9952"/>
    <cellStyle name="Normal 10 6 2 2 2 2" xfId="19387"/>
    <cellStyle name="Normal 10 6 2 2 2 3" xfId="27578"/>
    <cellStyle name="Normal 10 6 2 2 3" xfId="12855"/>
    <cellStyle name="Normal 10 6 2 2 4" xfId="22313"/>
    <cellStyle name="Normal 10 6 2 3" xfId="707"/>
    <cellStyle name="Normal 10 6 2 3 2" xfId="10293"/>
    <cellStyle name="Normal 10 6 2 3 2 2" xfId="19728"/>
    <cellStyle name="Normal 10 6 2 3 3" xfId="12939"/>
    <cellStyle name="Normal 10 6 2 3 4" xfId="22654"/>
    <cellStyle name="Normal 10 6 2 4" xfId="739"/>
    <cellStyle name="Normal 10 6 2 4 2" xfId="10294"/>
    <cellStyle name="Normal 10 6 2 4 2 2" xfId="19729"/>
    <cellStyle name="Normal 10 6 2 4 3" xfId="12957"/>
    <cellStyle name="Normal 10 6 2 4 4" xfId="22655"/>
    <cellStyle name="Normal 10 6 2 5" xfId="2432"/>
    <cellStyle name="Normal 10 6 2 6" xfId="6079"/>
    <cellStyle name="Normal 10 6 2 6 2" xfId="10295"/>
    <cellStyle name="Normal 10 6 2 6 2 2" xfId="19730"/>
    <cellStyle name="Normal 10 6 2 6 3" xfId="15556"/>
    <cellStyle name="Normal 10 6 2 6 4" xfId="22656"/>
    <cellStyle name="Normal 10 6 2 7" xfId="6180"/>
    <cellStyle name="Normal 10 6 2 7 2" xfId="12688"/>
    <cellStyle name="Normal 10 6 2 7 2 2" xfId="22122"/>
    <cellStyle name="Normal 10 6 2 7 3" xfId="15627"/>
    <cellStyle name="Normal 10 6 2 7 4" xfId="25048"/>
    <cellStyle name="Normal 10 6 2 8" xfId="8360"/>
    <cellStyle name="Normal 10 6 2 8 2" xfId="17799"/>
    <cellStyle name="Normal 10 6 2 9" xfId="9951"/>
    <cellStyle name="Normal 10 6 2 9 2" xfId="19386"/>
    <cellStyle name="Normal 10 6 3" xfId="189"/>
    <cellStyle name="Normal 10 6 3 10" xfId="22266"/>
    <cellStyle name="Normal 10 6 3 11" xfId="22314"/>
    <cellStyle name="Normal 10 6 3 2" xfId="606"/>
    <cellStyle name="Normal 10 6 3 2 2" xfId="10296"/>
    <cellStyle name="Normal 10 6 3 2 2 2" xfId="19731"/>
    <cellStyle name="Normal 10 6 3 2 3" xfId="12931"/>
    <cellStyle name="Normal 10 6 3 2 4" xfId="22657"/>
    <cellStyle name="Normal 10 6 3 3" xfId="740"/>
    <cellStyle name="Normal 10 6 3 3 2" xfId="10297"/>
    <cellStyle name="Normal 10 6 3 3 2 2" xfId="19732"/>
    <cellStyle name="Normal 10 6 3 3 3" xfId="12958"/>
    <cellStyle name="Normal 10 6 3 3 4" xfId="22658"/>
    <cellStyle name="Normal 10 6 3 4" xfId="6080"/>
    <cellStyle name="Normal 10 6 3 4 2" xfId="10298"/>
    <cellStyle name="Normal 10 6 3 4 2 2" xfId="19733"/>
    <cellStyle name="Normal 10 6 3 4 3" xfId="15557"/>
    <cellStyle name="Normal 10 6 3 4 4" xfId="22659"/>
    <cellStyle name="Normal 10 6 3 5" xfId="6170"/>
    <cellStyle name="Normal 10 6 3 5 2" xfId="12689"/>
    <cellStyle name="Normal 10 6 3 5 2 2" xfId="22123"/>
    <cellStyle name="Normal 10 6 3 5 3" xfId="15618"/>
    <cellStyle name="Normal 10 6 3 5 4" xfId="25049"/>
    <cellStyle name="Normal 10 6 3 6" xfId="8359"/>
    <cellStyle name="Normal 10 6 3 6 2" xfId="17798"/>
    <cellStyle name="Normal 10 6 3 7" xfId="9953"/>
    <cellStyle name="Normal 10 6 3 7 2" xfId="19388"/>
    <cellStyle name="Normal 10 6 3 8" xfId="12766"/>
    <cellStyle name="Normal 10 6 3 8 2" xfId="22197"/>
    <cellStyle name="Normal 10 6 3 9" xfId="12856"/>
    <cellStyle name="Normal 10 6 4" xfId="190"/>
    <cellStyle name="Normal 10 6 4 2" xfId="518"/>
    <cellStyle name="Normal 10 6 4 2 2" xfId="10299"/>
    <cellStyle name="Normal 10 6 4 2 2 2" xfId="19734"/>
    <cellStyle name="Normal 10 6 4 2 3" xfId="12923"/>
    <cellStyle name="Normal 10 6 4 2 4" xfId="22660"/>
    <cellStyle name="Normal 10 6 4 3" xfId="741"/>
    <cellStyle name="Normal 10 6 4 3 2" xfId="10300"/>
    <cellStyle name="Normal 10 6 4 3 2 2" xfId="19735"/>
    <cellStyle name="Normal 10 6 4 3 3" xfId="12959"/>
    <cellStyle name="Normal 10 6 4 3 4" xfId="22661"/>
    <cellStyle name="Normal 10 6 4 4" xfId="6160"/>
    <cellStyle name="Normal 10 6 4 4 2" xfId="12690"/>
    <cellStyle name="Normal 10 6 4 4 2 2" xfId="22124"/>
    <cellStyle name="Normal 10 6 4 4 3" xfId="15609"/>
    <cellStyle name="Normal 10 6 4 4 4" xfId="25050"/>
    <cellStyle name="Normal 10 6 4 5" xfId="9954"/>
    <cellStyle name="Normal 10 6 4 5 2" xfId="19389"/>
    <cellStyle name="Normal 10 6 4 6" xfId="12767"/>
    <cellStyle name="Normal 10 6 4 6 2" xfId="22198"/>
    <cellStyle name="Normal 10 6 4 7" xfId="12857"/>
    <cellStyle name="Normal 10 6 4 8" xfId="22315"/>
    <cellStyle name="Normal 10 6 5" xfId="416"/>
    <cellStyle name="Normal 10 6 5 2" xfId="1334"/>
    <cellStyle name="Normal 10 6 5 3" xfId="10301"/>
    <cellStyle name="Normal 10 6 5 3 2" xfId="19736"/>
    <cellStyle name="Normal 10 6 5 4" xfId="12915"/>
    <cellStyle name="Normal 10 6 5 5" xfId="22662"/>
    <cellStyle name="Normal 10 6 6" xfId="738"/>
    <cellStyle name="Normal 10 6 6 2" xfId="10302"/>
    <cellStyle name="Normal 10 6 6 2 2" xfId="19737"/>
    <cellStyle name="Normal 10 6 6 3" xfId="12956"/>
    <cellStyle name="Normal 10 6 6 4" xfId="22663"/>
    <cellStyle name="Normal 10 6 7" xfId="2431"/>
    <cellStyle name="Normal 10 6 8" xfId="6078"/>
    <cellStyle name="Normal 10 6 8 2" xfId="10303"/>
    <cellStyle name="Normal 10 6 8 2 2" xfId="19738"/>
    <cellStyle name="Normal 10 6 8 3" xfId="15555"/>
    <cellStyle name="Normal 10 6 8 4" xfId="22664"/>
    <cellStyle name="Normal 10 6 9" xfId="6148"/>
    <cellStyle name="Normal 10 6 9 2" xfId="12691"/>
    <cellStyle name="Normal 10 6 9 2 2" xfId="22125"/>
    <cellStyle name="Normal 10 6 9 3" xfId="15598"/>
    <cellStyle name="Normal 10 6 9 4" xfId="25051"/>
    <cellStyle name="Normal 10 7" xfId="191"/>
    <cellStyle name="Normal 10 7 2" xfId="706"/>
    <cellStyle name="Normal 10 7 2 2" xfId="1335"/>
    <cellStyle name="Normal 10 7 2 3" xfId="10304"/>
    <cellStyle name="Normal 10 7 2 3 2" xfId="19739"/>
    <cellStyle name="Normal 10 7 2 4" xfId="12938"/>
    <cellStyle name="Normal 10 7 2 5" xfId="22665"/>
    <cellStyle name="Normal 10 7 3" xfId="742"/>
    <cellStyle name="Normal 10 7 3 2" xfId="10305"/>
    <cellStyle name="Normal 10 7 3 2 2" xfId="19740"/>
    <cellStyle name="Normal 10 7 3 3" xfId="12960"/>
    <cellStyle name="Normal 10 7 3 4" xfId="22666"/>
    <cellStyle name="Normal 10 7 4" xfId="6081"/>
    <cellStyle name="Normal 10 7 4 2" xfId="10306"/>
    <cellStyle name="Normal 10 7 4 2 2" xfId="19741"/>
    <cellStyle name="Normal 10 7 4 3" xfId="15558"/>
    <cellStyle name="Normal 10 7 4 4" xfId="22667"/>
    <cellStyle name="Normal 10 7 5" xfId="6179"/>
    <cellStyle name="Normal 10 7 5 2" xfId="12692"/>
    <cellStyle name="Normal 10 7 5 2 2" xfId="22126"/>
    <cellStyle name="Normal 10 7 5 3" xfId="15626"/>
    <cellStyle name="Normal 10 7 5 4" xfId="25052"/>
    <cellStyle name="Normal 10 7 6" xfId="8358"/>
    <cellStyle name="Normal 10 7 6 2" xfId="17797"/>
    <cellStyle name="Normal 10 7 7" xfId="12768"/>
    <cellStyle name="Normal 10 7 7 2" xfId="22199"/>
    <cellStyle name="Normal 10 7 8" xfId="22267"/>
    <cellStyle name="Normal 10 8" xfId="192"/>
    <cellStyle name="Normal 10 8 10" xfId="12769"/>
    <cellStyle name="Normal 10 8 10 2" xfId="22200"/>
    <cellStyle name="Normal 10 8 11" xfId="12858"/>
    <cellStyle name="Normal 10 8 12" xfId="22268"/>
    <cellStyle name="Normal 10 8 13" xfId="22316"/>
    <cellStyle name="Normal 10 8 2" xfId="193"/>
    <cellStyle name="Normal 10 8 2 2" xfId="9956"/>
    <cellStyle name="Normal 10 8 2 2 2" xfId="19391"/>
    <cellStyle name="Normal 10 8 2 2 3" xfId="27579"/>
    <cellStyle name="Normal 10 8 2 3" xfId="12859"/>
    <cellStyle name="Normal 10 8 2 4" xfId="22317"/>
    <cellStyle name="Normal 10 8 3" xfId="604"/>
    <cellStyle name="Normal 10 8 3 2" xfId="10307"/>
    <cellStyle name="Normal 10 8 3 2 2" xfId="19742"/>
    <cellStyle name="Normal 10 8 3 3" xfId="12930"/>
    <cellStyle name="Normal 10 8 3 4" xfId="22668"/>
    <cellStyle name="Normal 10 8 4" xfId="743"/>
    <cellStyle name="Normal 10 8 4 2" xfId="10308"/>
    <cellStyle name="Normal 10 8 4 2 2" xfId="19743"/>
    <cellStyle name="Normal 10 8 4 3" xfId="12961"/>
    <cellStyle name="Normal 10 8 4 4" xfId="22669"/>
    <cellStyle name="Normal 10 8 5" xfId="2433"/>
    <cellStyle name="Normal 10 8 6" xfId="6082"/>
    <cellStyle name="Normal 10 8 6 2" xfId="10309"/>
    <cellStyle name="Normal 10 8 6 2 2" xfId="19744"/>
    <cellStyle name="Normal 10 8 6 3" xfId="15559"/>
    <cellStyle name="Normal 10 8 6 4" xfId="22670"/>
    <cellStyle name="Normal 10 8 7" xfId="6169"/>
    <cellStyle name="Normal 10 8 7 2" xfId="12693"/>
    <cellStyle name="Normal 10 8 7 2 2" xfId="22127"/>
    <cellStyle name="Normal 10 8 7 3" xfId="15617"/>
    <cellStyle name="Normal 10 8 7 4" xfId="25053"/>
    <cellStyle name="Normal 10 8 8" xfId="8259"/>
    <cellStyle name="Normal 10 8 8 2" xfId="17698"/>
    <cellStyle name="Normal 10 8 9" xfId="9955"/>
    <cellStyle name="Normal 10 8 9 2" xfId="19390"/>
    <cellStyle name="Normal 10 9" xfId="517"/>
    <cellStyle name="Normal 10 9 2" xfId="744"/>
    <cellStyle name="Normal 10 9 2 2" xfId="10311"/>
    <cellStyle name="Normal 10 9 2 2 2" xfId="19746"/>
    <cellStyle name="Normal 10 9 2 3" xfId="12962"/>
    <cellStyle name="Normal 10 9 2 4" xfId="22672"/>
    <cellStyle name="Normal 10 9 3" xfId="2434"/>
    <cellStyle name="Normal 10 9 4" xfId="6159"/>
    <cellStyle name="Normal 10 9 4 2" xfId="12694"/>
    <cellStyle name="Normal 10 9 4 2 2" xfId="22128"/>
    <cellStyle name="Normal 10 9 4 3" xfId="15608"/>
    <cellStyle name="Normal 10 9 4 4" xfId="25054"/>
    <cellStyle name="Normal 10 9 5" xfId="10310"/>
    <cellStyle name="Normal 10 9 5 2" xfId="19745"/>
    <cellStyle name="Normal 10 9 6" xfId="12770"/>
    <cellStyle name="Normal 10 9 6 2" xfId="22201"/>
    <cellStyle name="Normal 10 9 7" xfId="12922"/>
    <cellStyle name="Normal 10 9 8" xfId="22671"/>
    <cellStyle name="Normal 100" xfId="1336"/>
    <cellStyle name="Normal 100 2" xfId="27265"/>
    <cellStyle name="Normal 101" xfId="1337"/>
    <cellStyle name="Normal 101 2" xfId="27423"/>
    <cellStyle name="Normal 102" xfId="1338"/>
    <cellStyle name="Normal 102 2" xfId="27281"/>
    <cellStyle name="Normal 103" xfId="1339"/>
    <cellStyle name="Normal 103 2" xfId="27444"/>
    <cellStyle name="Normal 104" xfId="1340"/>
    <cellStyle name="Normal 104 2" xfId="27261"/>
    <cellStyle name="Normal 105" xfId="1341"/>
    <cellStyle name="Normal 105 2" xfId="27435"/>
    <cellStyle name="Normal 106" xfId="1342"/>
    <cellStyle name="Normal 106 2" xfId="27254"/>
    <cellStyle name="Normal 107" xfId="1343"/>
    <cellStyle name="Normal 107 2" xfId="27494"/>
    <cellStyle name="Normal 108" xfId="1344"/>
    <cellStyle name="Normal 108 2" xfId="27256"/>
    <cellStyle name="Normal 109" xfId="1345"/>
    <cellStyle name="Normal 109 2" xfId="27458"/>
    <cellStyle name="Normal 11" xfId="194"/>
    <cellStyle name="Normal 11 10" xfId="2435"/>
    <cellStyle name="Normal 11 11" xfId="2436"/>
    <cellStyle name="Normal 11 12" xfId="2437"/>
    <cellStyle name="Normal 11 13" xfId="2438"/>
    <cellStyle name="Normal 11 14" xfId="2439"/>
    <cellStyle name="Normal 11 14 10" xfId="13307"/>
    <cellStyle name="Normal 11 14 11" xfId="22673"/>
    <cellStyle name="Normal 11 14 2" xfId="2440"/>
    <cellStyle name="Normal 11 14 2 2" xfId="6541"/>
    <cellStyle name="Normal 11 14 2 2 2" xfId="15980"/>
    <cellStyle name="Normal 11 14 2 3" xfId="10313"/>
    <cellStyle name="Normal 11 14 2 3 2" xfId="19748"/>
    <cellStyle name="Normal 11 14 2 4" xfId="13308"/>
    <cellStyle name="Normal 11 14 2 5" xfId="22674"/>
    <cellStyle name="Normal 11 14 3" xfId="2441"/>
    <cellStyle name="Normal 11 14 3 2" xfId="6542"/>
    <cellStyle name="Normal 11 14 3 2 2" xfId="15981"/>
    <cellStyle name="Normal 11 14 3 3" xfId="10314"/>
    <cellStyle name="Normal 11 14 3 3 2" xfId="19749"/>
    <cellStyle name="Normal 11 14 3 4" xfId="13309"/>
    <cellStyle name="Normal 11 14 3 5" xfId="22675"/>
    <cellStyle name="Normal 11 14 4" xfId="2442"/>
    <cellStyle name="Normal 11 14 4 2" xfId="6543"/>
    <cellStyle name="Normal 11 14 4 2 2" xfId="15982"/>
    <cellStyle name="Normal 11 14 4 3" xfId="10315"/>
    <cellStyle name="Normal 11 14 4 3 2" xfId="19750"/>
    <cellStyle name="Normal 11 14 4 4" xfId="13310"/>
    <cellStyle name="Normal 11 14 4 5" xfId="22676"/>
    <cellStyle name="Normal 11 14 5" xfId="2443"/>
    <cellStyle name="Normal 11 14 5 2" xfId="6544"/>
    <cellStyle name="Normal 11 14 5 2 2" xfId="15983"/>
    <cellStyle name="Normal 11 14 5 3" xfId="10316"/>
    <cellStyle name="Normal 11 14 5 3 2" xfId="19751"/>
    <cellStyle name="Normal 11 14 5 4" xfId="13311"/>
    <cellStyle name="Normal 11 14 5 5" xfId="22677"/>
    <cellStyle name="Normal 11 14 6" xfId="2444"/>
    <cellStyle name="Normal 11 14 6 2" xfId="6545"/>
    <cellStyle name="Normal 11 14 6 2 2" xfId="15984"/>
    <cellStyle name="Normal 11 14 6 3" xfId="10317"/>
    <cellStyle name="Normal 11 14 6 3 2" xfId="19752"/>
    <cellStyle name="Normal 11 14 6 4" xfId="13312"/>
    <cellStyle name="Normal 11 14 6 5" xfId="22678"/>
    <cellStyle name="Normal 11 14 7" xfId="2445"/>
    <cellStyle name="Normal 11 14 7 2" xfId="6546"/>
    <cellStyle name="Normal 11 14 7 2 2" xfId="15985"/>
    <cellStyle name="Normal 11 14 7 3" xfId="10318"/>
    <cellStyle name="Normal 11 14 7 3 2" xfId="19753"/>
    <cellStyle name="Normal 11 14 7 4" xfId="13313"/>
    <cellStyle name="Normal 11 14 7 5" xfId="22679"/>
    <cellStyle name="Normal 11 14 8" xfId="6540"/>
    <cellStyle name="Normal 11 14 8 2" xfId="15979"/>
    <cellStyle name="Normal 11 14 9" xfId="10312"/>
    <cellStyle name="Normal 11 14 9 2" xfId="19747"/>
    <cellStyle name="Normal 11 15" xfId="2446"/>
    <cellStyle name="Normal 11 15 2" xfId="6547"/>
    <cellStyle name="Normal 11 15 2 2" xfId="15986"/>
    <cellStyle name="Normal 11 15 3" xfId="10319"/>
    <cellStyle name="Normal 11 15 3 2" xfId="19754"/>
    <cellStyle name="Normal 11 15 4" xfId="13314"/>
    <cellStyle name="Normal 11 15 5" xfId="22680"/>
    <cellStyle name="Normal 11 16" xfId="2447"/>
    <cellStyle name="Normal 11 16 2" xfId="6548"/>
    <cellStyle name="Normal 11 16 2 2" xfId="15987"/>
    <cellStyle name="Normal 11 16 3" xfId="10320"/>
    <cellStyle name="Normal 11 16 3 2" xfId="19755"/>
    <cellStyle name="Normal 11 16 4" xfId="13315"/>
    <cellStyle name="Normal 11 16 5" xfId="22681"/>
    <cellStyle name="Normal 11 17" xfId="2448"/>
    <cellStyle name="Normal 11 17 2" xfId="6549"/>
    <cellStyle name="Normal 11 17 2 2" xfId="15988"/>
    <cellStyle name="Normal 11 17 3" xfId="10321"/>
    <cellStyle name="Normal 11 17 3 2" xfId="19756"/>
    <cellStyle name="Normal 11 17 4" xfId="13316"/>
    <cellStyle name="Normal 11 17 5" xfId="22682"/>
    <cellStyle name="Normal 11 18" xfId="2449"/>
    <cellStyle name="Normal 11 18 2" xfId="6550"/>
    <cellStyle name="Normal 11 18 2 2" xfId="15989"/>
    <cellStyle name="Normal 11 18 3" xfId="10322"/>
    <cellStyle name="Normal 11 18 3 2" xfId="19757"/>
    <cellStyle name="Normal 11 18 4" xfId="13317"/>
    <cellStyle name="Normal 11 18 5" xfId="22683"/>
    <cellStyle name="Normal 11 19" xfId="2450"/>
    <cellStyle name="Normal 11 19 2" xfId="6551"/>
    <cellStyle name="Normal 11 19 2 2" xfId="15990"/>
    <cellStyle name="Normal 11 19 3" xfId="10323"/>
    <cellStyle name="Normal 11 19 3 2" xfId="19758"/>
    <cellStyle name="Normal 11 19 4" xfId="13318"/>
    <cellStyle name="Normal 11 19 5" xfId="22684"/>
    <cellStyle name="Normal 11 2" xfId="195"/>
    <cellStyle name="Normal 11 2 2" xfId="196"/>
    <cellStyle name="Normal 11 2 2 10" xfId="2452"/>
    <cellStyle name="Normal 11 2 2 10 10" xfId="13320"/>
    <cellStyle name="Normal 11 2 2 10 11" xfId="22685"/>
    <cellStyle name="Normal 11 2 2 10 2" xfId="2453"/>
    <cellStyle name="Normal 11 2 2 10 2 2" xfId="6554"/>
    <cellStyle name="Normal 11 2 2 10 2 2 2" xfId="15993"/>
    <cellStyle name="Normal 11 2 2 10 2 3" xfId="10325"/>
    <cellStyle name="Normal 11 2 2 10 2 3 2" xfId="19760"/>
    <cellStyle name="Normal 11 2 2 10 2 4" xfId="13321"/>
    <cellStyle name="Normal 11 2 2 10 2 5" xfId="22686"/>
    <cellStyle name="Normal 11 2 2 10 3" xfId="2454"/>
    <cellStyle name="Normal 11 2 2 10 3 2" xfId="6555"/>
    <cellStyle name="Normal 11 2 2 10 3 2 2" xfId="15994"/>
    <cellStyle name="Normal 11 2 2 10 3 3" xfId="10326"/>
    <cellStyle name="Normal 11 2 2 10 3 3 2" xfId="19761"/>
    <cellStyle name="Normal 11 2 2 10 3 4" xfId="13322"/>
    <cellStyle name="Normal 11 2 2 10 3 5" xfId="22687"/>
    <cellStyle name="Normal 11 2 2 10 4" xfId="2455"/>
    <cellStyle name="Normal 11 2 2 10 4 2" xfId="6556"/>
    <cellStyle name="Normal 11 2 2 10 4 2 2" xfId="15995"/>
    <cellStyle name="Normal 11 2 2 10 4 3" xfId="10327"/>
    <cellStyle name="Normal 11 2 2 10 4 3 2" xfId="19762"/>
    <cellStyle name="Normal 11 2 2 10 4 4" xfId="13323"/>
    <cellStyle name="Normal 11 2 2 10 4 5" xfId="22688"/>
    <cellStyle name="Normal 11 2 2 10 5" xfId="2456"/>
    <cellStyle name="Normal 11 2 2 10 5 2" xfId="6557"/>
    <cellStyle name="Normal 11 2 2 10 5 2 2" xfId="15996"/>
    <cellStyle name="Normal 11 2 2 10 5 3" xfId="10328"/>
    <cellStyle name="Normal 11 2 2 10 5 3 2" xfId="19763"/>
    <cellStyle name="Normal 11 2 2 10 5 4" xfId="13324"/>
    <cellStyle name="Normal 11 2 2 10 5 5" xfId="22689"/>
    <cellStyle name="Normal 11 2 2 10 6" xfId="2457"/>
    <cellStyle name="Normal 11 2 2 10 6 2" xfId="6558"/>
    <cellStyle name="Normal 11 2 2 10 6 2 2" xfId="15997"/>
    <cellStyle name="Normal 11 2 2 10 6 3" xfId="10329"/>
    <cellStyle name="Normal 11 2 2 10 6 3 2" xfId="19764"/>
    <cellStyle name="Normal 11 2 2 10 6 4" xfId="13325"/>
    <cellStyle name="Normal 11 2 2 10 6 5" xfId="22690"/>
    <cellStyle name="Normal 11 2 2 10 7" xfId="2458"/>
    <cellStyle name="Normal 11 2 2 10 7 2" xfId="6559"/>
    <cellStyle name="Normal 11 2 2 10 7 2 2" xfId="15998"/>
    <cellStyle name="Normal 11 2 2 10 7 3" xfId="10330"/>
    <cellStyle name="Normal 11 2 2 10 7 3 2" xfId="19765"/>
    <cellStyle name="Normal 11 2 2 10 7 4" xfId="13326"/>
    <cellStyle name="Normal 11 2 2 10 7 5" xfId="22691"/>
    <cellStyle name="Normal 11 2 2 10 8" xfId="6553"/>
    <cellStyle name="Normal 11 2 2 10 8 2" xfId="15992"/>
    <cellStyle name="Normal 11 2 2 10 9" xfId="10324"/>
    <cellStyle name="Normal 11 2 2 10 9 2" xfId="19759"/>
    <cellStyle name="Normal 11 2 2 11" xfId="2459"/>
    <cellStyle name="Normal 11 2 2 11 2" xfId="6560"/>
    <cellStyle name="Normal 11 2 2 11 2 2" xfId="15999"/>
    <cellStyle name="Normal 11 2 2 11 3" xfId="10331"/>
    <cellStyle name="Normal 11 2 2 11 3 2" xfId="19766"/>
    <cellStyle name="Normal 11 2 2 11 4" xfId="13327"/>
    <cellStyle name="Normal 11 2 2 11 5" xfId="22692"/>
    <cellStyle name="Normal 11 2 2 12" xfId="2460"/>
    <cellStyle name="Normal 11 2 2 12 2" xfId="6561"/>
    <cellStyle name="Normal 11 2 2 12 2 2" xfId="16000"/>
    <cellStyle name="Normal 11 2 2 12 3" xfId="10332"/>
    <cellStyle name="Normal 11 2 2 12 3 2" xfId="19767"/>
    <cellStyle name="Normal 11 2 2 12 4" xfId="13328"/>
    <cellStyle name="Normal 11 2 2 12 5" xfId="22693"/>
    <cellStyle name="Normal 11 2 2 13" xfId="2461"/>
    <cellStyle name="Normal 11 2 2 13 2" xfId="6562"/>
    <cellStyle name="Normal 11 2 2 13 2 2" xfId="16001"/>
    <cellStyle name="Normal 11 2 2 13 3" xfId="10333"/>
    <cellStyle name="Normal 11 2 2 13 3 2" xfId="19768"/>
    <cellStyle name="Normal 11 2 2 13 4" xfId="13329"/>
    <cellStyle name="Normal 11 2 2 13 5" xfId="22694"/>
    <cellStyle name="Normal 11 2 2 14" xfId="2462"/>
    <cellStyle name="Normal 11 2 2 14 2" xfId="6563"/>
    <cellStyle name="Normal 11 2 2 14 2 2" xfId="16002"/>
    <cellStyle name="Normal 11 2 2 14 3" xfId="10334"/>
    <cellStyle name="Normal 11 2 2 14 3 2" xfId="19769"/>
    <cellStyle name="Normal 11 2 2 14 4" xfId="13330"/>
    <cellStyle name="Normal 11 2 2 14 5" xfId="22695"/>
    <cellStyle name="Normal 11 2 2 15" xfId="2463"/>
    <cellStyle name="Normal 11 2 2 15 2" xfId="6564"/>
    <cellStyle name="Normal 11 2 2 15 2 2" xfId="16003"/>
    <cellStyle name="Normal 11 2 2 15 3" xfId="10335"/>
    <cellStyle name="Normal 11 2 2 15 3 2" xfId="19770"/>
    <cellStyle name="Normal 11 2 2 15 4" xfId="13331"/>
    <cellStyle name="Normal 11 2 2 15 5" xfId="22696"/>
    <cellStyle name="Normal 11 2 2 16" xfId="2464"/>
    <cellStyle name="Normal 11 2 2 16 2" xfId="6565"/>
    <cellStyle name="Normal 11 2 2 16 2 2" xfId="16004"/>
    <cellStyle name="Normal 11 2 2 16 3" xfId="10336"/>
    <cellStyle name="Normal 11 2 2 16 3 2" xfId="19771"/>
    <cellStyle name="Normal 11 2 2 16 4" xfId="13332"/>
    <cellStyle name="Normal 11 2 2 16 5" xfId="22697"/>
    <cellStyle name="Normal 11 2 2 17" xfId="2451"/>
    <cellStyle name="Normal 11 2 2 17 2" xfId="10337"/>
    <cellStyle name="Normal 11 2 2 17 2 2" xfId="19772"/>
    <cellStyle name="Normal 11 2 2 17 3" xfId="13319"/>
    <cellStyle name="Normal 11 2 2 17 4" xfId="22698"/>
    <cellStyle name="Normal 11 2 2 18" xfId="6552"/>
    <cellStyle name="Normal 11 2 2 18 2" xfId="15991"/>
    <cellStyle name="Normal 11 2 2 2" xfId="612"/>
    <cellStyle name="Normal 11 2 2 3" xfId="2465"/>
    <cellStyle name="Normal 11 2 2 4" xfId="2466"/>
    <cellStyle name="Normal 11 2 2 5" xfId="2467"/>
    <cellStyle name="Normal 11 2 2 6" xfId="2468"/>
    <cellStyle name="Normal 11 2 2 7" xfId="2469"/>
    <cellStyle name="Normal 11 2 2 8" xfId="2470"/>
    <cellStyle name="Normal 11 2 2 9" xfId="2471"/>
    <cellStyle name="Normal 11 2 3" xfId="197"/>
    <cellStyle name="Normal 11 2 3 10" xfId="6566"/>
    <cellStyle name="Normal 11 2 3 10 2" xfId="16005"/>
    <cellStyle name="Normal 11 2 3 2" xfId="2473"/>
    <cellStyle name="Normal 11 2 3 2 10" xfId="13334"/>
    <cellStyle name="Normal 11 2 3 2 11" xfId="22699"/>
    <cellStyle name="Normal 11 2 3 2 2" xfId="2474"/>
    <cellStyle name="Normal 11 2 3 2 2 2" xfId="6568"/>
    <cellStyle name="Normal 11 2 3 2 2 2 2" xfId="16007"/>
    <cellStyle name="Normal 11 2 3 2 2 3" xfId="10339"/>
    <cellStyle name="Normal 11 2 3 2 2 3 2" xfId="19774"/>
    <cellStyle name="Normal 11 2 3 2 2 4" xfId="13335"/>
    <cellStyle name="Normal 11 2 3 2 2 5" xfId="22700"/>
    <cellStyle name="Normal 11 2 3 2 3" xfId="2475"/>
    <cellStyle name="Normal 11 2 3 2 3 2" xfId="6569"/>
    <cellStyle name="Normal 11 2 3 2 3 2 2" xfId="16008"/>
    <cellStyle name="Normal 11 2 3 2 3 3" xfId="10340"/>
    <cellStyle name="Normal 11 2 3 2 3 3 2" xfId="19775"/>
    <cellStyle name="Normal 11 2 3 2 3 4" xfId="13336"/>
    <cellStyle name="Normal 11 2 3 2 3 5" xfId="22701"/>
    <cellStyle name="Normal 11 2 3 2 4" xfId="2476"/>
    <cellStyle name="Normal 11 2 3 2 4 2" xfId="6570"/>
    <cellStyle name="Normal 11 2 3 2 4 2 2" xfId="16009"/>
    <cellStyle name="Normal 11 2 3 2 4 3" xfId="10341"/>
    <cellStyle name="Normal 11 2 3 2 4 3 2" xfId="19776"/>
    <cellStyle name="Normal 11 2 3 2 4 4" xfId="13337"/>
    <cellStyle name="Normal 11 2 3 2 4 5" xfId="22702"/>
    <cellStyle name="Normal 11 2 3 2 5" xfId="2477"/>
    <cellStyle name="Normal 11 2 3 2 5 2" xfId="6571"/>
    <cellStyle name="Normal 11 2 3 2 5 2 2" xfId="16010"/>
    <cellStyle name="Normal 11 2 3 2 5 3" xfId="10342"/>
    <cellStyle name="Normal 11 2 3 2 5 3 2" xfId="19777"/>
    <cellStyle name="Normal 11 2 3 2 5 4" xfId="13338"/>
    <cellStyle name="Normal 11 2 3 2 5 5" xfId="22703"/>
    <cellStyle name="Normal 11 2 3 2 6" xfId="2478"/>
    <cellStyle name="Normal 11 2 3 2 6 2" xfId="6572"/>
    <cellStyle name="Normal 11 2 3 2 6 2 2" xfId="16011"/>
    <cellStyle name="Normal 11 2 3 2 6 3" xfId="10343"/>
    <cellStyle name="Normal 11 2 3 2 6 3 2" xfId="19778"/>
    <cellStyle name="Normal 11 2 3 2 6 4" xfId="13339"/>
    <cellStyle name="Normal 11 2 3 2 6 5" xfId="22704"/>
    <cellStyle name="Normal 11 2 3 2 7" xfId="2479"/>
    <cellStyle name="Normal 11 2 3 2 7 2" xfId="6573"/>
    <cellStyle name="Normal 11 2 3 2 7 2 2" xfId="16012"/>
    <cellStyle name="Normal 11 2 3 2 7 3" xfId="10344"/>
    <cellStyle name="Normal 11 2 3 2 7 3 2" xfId="19779"/>
    <cellStyle name="Normal 11 2 3 2 7 4" xfId="13340"/>
    <cellStyle name="Normal 11 2 3 2 7 5" xfId="22705"/>
    <cellStyle name="Normal 11 2 3 2 8" xfId="6567"/>
    <cellStyle name="Normal 11 2 3 2 8 2" xfId="16006"/>
    <cellStyle name="Normal 11 2 3 2 9" xfId="10338"/>
    <cellStyle name="Normal 11 2 3 2 9 2" xfId="19773"/>
    <cellStyle name="Normal 11 2 3 3" xfId="2480"/>
    <cellStyle name="Normal 11 2 3 3 2" xfId="6574"/>
    <cellStyle name="Normal 11 2 3 3 2 2" xfId="16013"/>
    <cellStyle name="Normal 11 2 3 3 3" xfId="10345"/>
    <cellStyle name="Normal 11 2 3 3 3 2" xfId="19780"/>
    <cellStyle name="Normal 11 2 3 3 4" xfId="13341"/>
    <cellStyle name="Normal 11 2 3 3 5" xfId="22706"/>
    <cellStyle name="Normal 11 2 3 4" xfId="2481"/>
    <cellStyle name="Normal 11 2 3 4 2" xfId="6575"/>
    <cellStyle name="Normal 11 2 3 4 2 2" xfId="16014"/>
    <cellStyle name="Normal 11 2 3 4 3" xfId="10346"/>
    <cellStyle name="Normal 11 2 3 4 3 2" xfId="19781"/>
    <cellStyle name="Normal 11 2 3 4 4" xfId="13342"/>
    <cellStyle name="Normal 11 2 3 4 5" xfId="22707"/>
    <cellStyle name="Normal 11 2 3 5" xfId="2482"/>
    <cellStyle name="Normal 11 2 3 5 2" xfId="6576"/>
    <cellStyle name="Normal 11 2 3 5 2 2" xfId="16015"/>
    <cellStyle name="Normal 11 2 3 5 3" xfId="10347"/>
    <cellStyle name="Normal 11 2 3 5 3 2" xfId="19782"/>
    <cellStyle name="Normal 11 2 3 5 4" xfId="13343"/>
    <cellStyle name="Normal 11 2 3 5 5" xfId="22708"/>
    <cellStyle name="Normal 11 2 3 6" xfId="2483"/>
    <cellStyle name="Normal 11 2 3 6 2" xfId="6577"/>
    <cellStyle name="Normal 11 2 3 6 2 2" xfId="16016"/>
    <cellStyle name="Normal 11 2 3 6 3" xfId="10348"/>
    <cellStyle name="Normal 11 2 3 6 3 2" xfId="19783"/>
    <cellStyle name="Normal 11 2 3 6 4" xfId="13344"/>
    <cellStyle name="Normal 11 2 3 6 5" xfId="22709"/>
    <cellStyle name="Normal 11 2 3 7" xfId="2484"/>
    <cellStyle name="Normal 11 2 3 7 2" xfId="6578"/>
    <cellStyle name="Normal 11 2 3 7 2 2" xfId="16017"/>
    <cellStyle name="Normal 11 2 3 7 3" xfId="10349"/>
    <cellStyle name="Normal 11 2 3 7 3 2" xfId="19784"/>
    <cellStyle name="Normal 11 2 3 7 4" xfId="13345"/>
    <cellStyle name="Normal 11 2 3 7 5" xfId="22710"/>
    <cellStyle name="Normal 11 2 3 8" xfId="2485"/>
    <cellStyle name="Normal 11 2 3 8 2" xfId="6579"/>
    <cellStyle name="Normal 11 2 3 8 2 2" xfId="16018"/>
    <cellStyle name="Normal 11 2 3 8 3" xfId="10350"/>
    <cellStyle name="Normal 11 2 3 8 3 2" xfId="19785"/>
    <cellStyle name="Normal 11 2 3 8 4" xfId="13346"/>
    <cellStyle name="Normal 11 2 3 8 5" xfId="22711"/>
    <cellStyle name="Normal 11 2 3 9" xfId="2472"/>
    <cellStyle name="Normal 11 2 3 9 2" xfId="10351"/>
    <cellStyle name="Normal 11 2 3 9 2 2" xfId="19786"/>
    <cellStyle name="Normal 11 2 3 9 3" xfId="13333"/>
    <cellStyle name="Normal 11 2 3 9 4" xfId="22712"/>
    <cellStyle name="Normal 11 2 4" xfId="422"/>
    <cellStyle name="Normal 11 2 4 10" xfId="6580"/>
    <cellStyle name="Normal 11 2 4 10 2" xfId="16019"/>
    <cellStyle name="Normal 11 2 4 2" xfId="2487"/>
    <cellStyle name="Normal 11 2 4 2 10" xfId="13348"/>
    <cellStyle name="Normal 11 2 4 2 11" xfId="22713"/>
    <cellStyle name="Normal 11 2 4 2 2" xfId="2488"/>
    <cellStyle name="Normal 11 2 4 2 2 2" xfId="6582"/>
    <cellStyle name="Normal 11 2 4 2 2 2 2" xfId="16021"/>
    <cellStyle name="Normal 11 2 4 2 2 3" xfId="10353"/>
    <cellStyle name="Normal 11 2 4 2 2 3 2" xfId="19788"/>
    <cellStyle name="Normal 11 2 4 2 2 4" xfId="13349"/>
    <cellStyle name="Normal 11 2 4 2 2 5" xfId="22714"/>
    <cellStyle name="Normal 11 2 4 2 3" xfId="2489"/>
    <cellStyle name="Normal 11 2 4 2 3 2" xfId="6583"/>
    <cellStyle name="Normal 11 2 4 2 3 2 2" xfId="16022"/>
    <cellStyle name="Normal 11 2 4 2 3 3" xfId="10354"/>
    <cellStyle name="Normal 11 2 4 2 3 3 2" xfId="19789"/>
    <cellStyle name="Normal 11 2 4 2 3 4" xfId="13350"/>
    <cellStyle name="Normal 11 2 4 2 3 5" xfId="22715"/>
    <cellStyle name="Normal 11 2 4 2 4" xfId="2490"/>
    <cellStyle name="Normal 11 2 4 2 4 2" xfId="6584"/>
    <cellStyle name="Normal 11 2 4 2 4 2 2" xfId="16023"/>
    <cellStyle name="Normal 11 2 4 2 4 3" xfId="10355"/>
    <cellStyle name="Normal 11 2 4 2 4 3 2" xfId="19790"/>
    <cellStyle name="Normal 11 2 4 2 4 4" xfId="13351"/>
    <cellStyle name="Normal 11 2 4 2 4 5" xfId="22716"/>
    <cellStyle name="Normal 11 2 4 2 5" xfId="2491"/>
    <cellStyle name="Normal 11 2 4 2 5 2" xfId="6585"/>
    <cellStyle name="Normal 11 2 4 2 5 2 2" xfId="16024"/>
    <cellStyle name="Normal 11 2 4 2 5 3" xfId="10356"/>
    <cellStyle name="Normal 11 2 4 2 5 3 2" xfId="19791"/>
    <cellStyle name="Normal 11 2 4 2 5 4" xfId="13352"/>
    <cellStyle name="Normal 11 2 4 2 5 5" xfId="22717"/>
    <cellStyle name="Normal 11 2 4 2 6" xfId="2492"/>
    <cellStyle name="Normal 11 2 4 2 6 2" xfId="6586"/>
    <cellStyle name="Normal 11 2 4 2 6 2 2" xfId="16025"/>
    <cellStyle name="Normal 11 2 4 2 6 3" xfId="10357"/>
    <cellStyle name="Normal 11 2 4 2 6 3 2" xfId="19792"/>
    <cellStyle name="Normal 11 2 4 2 6 4" xfId="13353"/>
    <cellStyle name="Normal 11 2 4 2 6 5" xfId="22718"/>
    <cellStyle name="Normal 11 2 4 2 7" xfId="2493"/>
    <cellStyle name="Normal 11 2 4 2 7 2" xfId="6587"/>
    <cellStyle name="Normal 11 2 4 2 7 2 2" xfId="16026"/>
    <cellStyle name="Normal 11 2 4 2 7 3" xfId="10358"/>
    <cellStyle name="Normal 11 2 4 2 7 3 2" xfId="19793"/>
    <cellStyle name="Normal 11 2 4 2 7 4" xfId="13354"/>
    <cellStyle name="Normal 11 2 4 2 7 5" xfId="22719"/>
    <cellStyle name="Normal 11 2 4 2 8" xfId="6581"/>
    <cellStyle name="Normal 11 2 4 2 8 2" xfId="16020"/>
    <cellStyle name="Normal 11 2 4 2 9" xfId="10352"/>
    <cellStyle name="Normal 11 2 4 2 9 2" xfId="19787"/>
    <cellStyle name="Normal 11 2 4 3" xfId="2494"/>
    <cellStyle name="Normal 11 2 4 3 2" xfId="6588"/>
    <cellStyle name="Normal 11 2 4 3 2 2" xfId="16027"/>
    <cellStyle name="Normal 11 2 4 3 3" xfId="10359"/>
    <cellStyle name="Normal 11 2 4 3 3 2" xfId="19794"/>
    <cellStyle name="Normal 11 2 4 3 4" xfId="13355"/>
    <cellStyle name="Normal 11 2 4 3 5" xfId="22720"/>
    <cellStyle name="Normal 11 2 4 4" xfId="2495"/>
    <cellStyle name="Normal 11 2 4 4 2" xfId="6589"/>
    <cellStyle name="Normal 11 2 4 4 2 2" xfId="16028"/>
    <cellStyle name="Normal 11 2 4 4 3" xfId="10360"/>
    <cellStyle name="Normal 11 2 4 4 3 2" xfId="19795"/>
    <cellStyle name="Normal 11 2 4 4 4" xfId="13356"/>
    <cellStyle name="Normal 11 2 4 4 5" xfId="22721"/>
    <cellStyle name="Normal 11 2 4 5" xfId="2496"/>
    <cellStyle name="Normal 11 2 4 5 2" xfId="6590"/>
    <cellStyle name="Normal 11 2 4 5 2 2" xfId="16029"/>
    <cellStyle name="Normal 11 2 4 5 3" xfId="10361"/>
    <cellStyle name="Normal 11 2 4 5 3 2" xfId="19796"/>
    <cellStyle name="Normal 11 2 4 5 4" xfId="13357"/>
    <cellStyle name="Normal 11 2 4 5 5" xfId="22722"/>
    <cellStyle name="Normal 11 2 4 6" xfId="2497"/>
    <cellStyle name="Normal 11 2 4 6 2" xfId="6591"/>
    <cellStyle name="Normal 11 2 4 6 2 2" xfId="16030"/>
    <cellStyle name="Normal 11 2 4 6 3" xfId="10362"/>
    <cellStyle name="Normal 11 2 4 6 3 2" xfId="19797"/>
    <cellStyle name="Normal 11 2 4 6 4" xfId="13358"/>
    <cellStyle name="Normal 11 2 4 6 5" xfId="22723"/>
    <cellStyle name="Normal 11 2 4 7" xfId="2498"/>
    <cellStyle name="Normal 11 2 4 7 2" xfId="6592"/>
    <cellStyle name="Normal 11 2 4 7 2 2" xfId="16031"/>
    <cellStyle name="Normal 11 2 4 7 3" xfId="10363"/>
    <cellStyle name="Normal 11 2 4 7 3 2" xfId="19798"/>
    <cellStyle name="Normal 11 2 4 7 4" xfId="13359"/>
    <cellStyle name="Normal 11 2 4 7 5" xfId="22724"/>
    <cellStyle name="Normal 11 2 4 8" xfId="2499"/>
    <cellStyle name="Normal 11 2 4 8 2" xfId="6593"/>
    <cellStyle name="Normal 11 2 4 8 2 2" xfId="16032"/>
    <cellStyle name="Normal 11 2 4 8 3" xfId="10364"/>
    <cellStyle name="Normal 11 2 4 8 3 2" xfId="19799"/>
    <cellStyle name="Normal 11 2 4 8 4" xfId="13360"/>
    <cellStyle name="Normal 11 2 4 8 5" xfId="22725"/>
    <cellStyle name="Normal 11 2 4 9" xfId="2486"/>
    <cellStyle name="Normal 11 2 4 9 2" xfId="10365"/>
    <cellStyle name="Normal 11 2 4 9 2 2" xfId="19800"/>
    <cellStyle name="Normal 11 2 4 9 3" xfId="13347"/>
    <cellStyle name="Normal 11 2 4 9 4" xfId="22726"/>
    <cellStyle name="Normal 11 2 5" xfId="2500"/>
    <cellStyle name="Normal 11 2 5 10" xfId="10366"/>
    <cellStyle name="Normal 11 2 5 10 2" xfId="19801"/>
    <cellStyle name="Normal 11 2 5 11" xfId="13361"/>
    <cellStyle name="Normal 11 2 5 12" xfId="22727"/>
    <cellStyle name="Normal 11 2 5 2" xfId="2501"/>
    <cellStyle name="Normal 11 2 5 2 10" xfId="13362"/>
    <cellStyle name="Normal 11 2 5 2 11" xfId="22728"/>
    <cellStyle name="Normal 11 2 5 2 2" xfId="2502"/>
    <cellStyle name="Normal 11 2 5 2 2 2" xfId="6596"/>
    <cellStyle name="Normal 11 2 5 2 2 2 2" xfId="16035"/>
    <cellStyle name="Normal 11 2 5 2 2 3" xfId="10368"/>
    <cellStyle name="Normal 11 2 5 2 2 3 2" xfId="19803"/>
    <cellStyle name="Normal 11 2 5 2 2 4" xfId="13363"/>
    <cellStyle name="Normal 11 2 5 2 2 5" xfId="22729"/>
    <cellStyle name="Normal 11 2 5 2 3" xfId="2503"/>
    <cellStyle name="Normal 11 2 5 2 3 2" xfId="6597"/>
    <cellStyle name="Normal 11 2 5 2 3 2 2" xfId="16036"/>
    <cellStyle name="Normal 11 2 5 2 3 3" xfId="10369"/>
    <cellStyle name="Normal 11 2 5 2 3 3 2" xfId="19804"/>
    <cellStyle name="Normal 11 2 5 2 3 4" xfId="13364"/>
    <cellStyle name="Normal 11 2 5 2 3 5" xfId="22730"/>
    <cellStyle name="Normal 11 2 5 2 4" xfId="2504"/>
    <cellStyle name="Normal 11 2 5 2 4 2" xfId="6598"/>
    <cellStyle name="Normal 11 2 5 2 4 2 2" xfId="16037"/>
    <cellStyle name="Normal 11 2 5 2 4 3" xfId="10370"/>
    <cellStyle name="Normal 11 2 5 2 4 3 2" xfId="19805"/>
    <cellStyle name="Normal 11 2 5 2 4 4" xfId="13365"/>
    <cellStyle name="Normal 11 2 5 2 4 5" xfId="22731"/>
    <cellStyle name="Normal 11 2 5 2 5" xfId="2505"/>
    <cellStyle name="Normal 11 2 5 2 5 2" xfId="6599"/>
    <cellStyle name="Normal 11 2 5 2 5 2 2" xfId="16038"/>
    <cellStyle name="Normal 11 2 5 2 5 3" xfId="10371"/>
    <cellStyle name="Normal 11 2 5 2 5 3 2" xfId="19806"/>
    <cellStyle name="Normal 11 2 5 2 5 4" xfId="13366"/>
    <cellStyle name="Normal 11 2 5 2 5 5" xfId="22732"/>
    <cellStyle name="Normal 11 2 5 2 6" xfId="2506"/>
    <cellStyle name="Normal 11 2 5 2 6 2" xfId="6600"/>
    <cellStyle name="Normal 11 2 5 2 6 2 2" xfId="16039"/>
    <cellStyle name="Normal 11 2 5 2 6 3" xfId="10372"/>
    <cellStyle name="Normal 11 2 5 2 6 3 2" xfId="19807"/>
    <cellStyle name="Normal 11 2 5 2 6 4" xfId="13367"/>
    <cellStyle name="Normal 11 2 5 2 6 5" xfId="22733"/>
    <cellStyle name="Normal 11 2 5 2 7" xfId="2507"/>
    <cellStyle name="Normal 11 2 5 2 7 2" xfId="6601"/>
    <cellStyle name="Normal 11 2 5 2 7 2 2" xfId="16040"/>
    <cellStyle name="Normal 11 2 5 2 7 3" xfId="10373"/>
    <cellStyle name="Normal 11 2 5 2 7 3 2" xfId="19808"/>
    <cellStyle name="Normal 11 2 5 2 7 4" xfId="13368"/>
    <cellStyle name="Normal 11 2 5 2 7 5" xfId="22734"/>
    <cellStyle name="Normal 11 2 5 2 8" xfId="6595"/>
    <cellStyle name="Normal 11 2 5 2 8 2" xfId="16034"/>
    <cellStyle name="Normal 11 2 5 2 9" xfId="10367"/>
    <cellStyle name="Normal 11 2 5 2 9 2" xfId="19802"/>
    <cellStyle name="Normal 11 2 5 3" xfId="2508"/>
    <cellStyle name="Normal 11 2 5 3 2" xfId="6602"/>
    <cellStyle name="Normal 11 2 5 3 2 2" xfId="16041"/>
    <cellStyle name="Normal 11 2 5 3 3" xfId="10374"/>
    <cellStyle name="Normal 11 2 5 3 3 2" xfId="19809"/>
    <cellStyle name="Normal 11 2 5 3 4" xfId="13369"/>
    <cellStyle name="Normal 11 2 5 3 5" xfId="22735"/>
    <cellStyle name="Normal 11 2 5 4" xfId="2509"/>
    <cellStyle name="Normal 11 2 5 4 2" xfId="6603"/>
    <cellStyle name="Normal 11 2 5 4 2 2" xfId="16042"/>
    <cellStyle name="Normal 11 2 5 4 3" xfId="10375"/>
    <cellStyle name="Normal 11 2 5 4 3 2" xfId="19810"/>
    <cellStyle name="Normal 11 2 5 4 4" xfId="13370"/>
    <cellStyle name="Normal 11 2 5 4 5" xfId="22736"/>
    <cellStyle name="Normal 11 2 5 5" xfId="2510"/>
    <cellStyle name="Normal 11 2 5 5 2" xfId="6604"/>
    <cellStyle name="Normal 11 2 5 5 2 2" xfId="16043"/>
    <cellStyle name="Normal 11 2 5 5 3" xfId="10376"/>
    <cellStyle name="Normal 11 2 5 5 3 2" xfId="19811"/>
    <cellStyle name="Normal 11 2 5 5 4" xfId="13371"/>
    <cellStyle name="Normal 11 2 5 5 5" xfId="22737"/>
    <cellStyle name="Normal 11 2 5 6" xfId="2511"/>
    <cellStyle name="Normal 11 2 5 6 2" xfId="6605"/>
    <cellStyle name="Normal 11 2 5 6 2 2" xfId="16044"/>
    <cellStyle name="Normal 11 2 5 6 3" xfId="10377"/>
    <cellStyle name="Normal 11 2 5 6 3 2" xfId="19812"/>
    <cellStyle name="Normal 11 2 5 6 4" xfId="13372"/>
    <cellStyle name="Normal 11 2 5 6 5" xfId="22738"/>
    <cellStyle name="Normal 11 2 5 7" xfId="2512"/>
    <cellStyle name="Normal 11 2 5 7 2" xfId="6606"/>
    <cellStyle name="Normal 11 2 5 7 2 2" xfId="16045"/>
    <cellStyle name="Normal 11 2 5 7 3" xfId="10378"/>
    <cellStyle name="Normal 11 2 5 7 3 2" xfId="19813"/>
    <cellStyle name="Normal 11 2 5 7 4" xfId="13373"/>
    <cellStyle name="Normal 11 2 5 7 5" xfId="22739"/>
    <cellStyle name="Normal 11 2 5 8" xfId="2513"/>
    <cellStyle name="Normal 11 2 5 8 2" xfId="6607"/>
    <cellStyle name="Normal 11 2 5 8 2 2" xfId="16046"/>
    <cellStyle name="Normal 11 2 5 8 3" xfId="10379"/>
    <cellStyle name="Normal 11 2 5 8 3 2" xfId="19814"/>
    <cellStyle name="Normal 11 2 5 8 4" xfId="13374"/>
    <cellStyle name="Normal 11 2 5 8 5" xfId="22740"/>
    <cellStyle name="Normal 11 2 5 9" xfId="6594"/>
    <cellStyle name="Normal 11 2 5 9 2" xfId="16033"/>
    <cellStyle name="Normal 11 2 6" xfId="2514"/>
    <cellStyle name="Normal 11 2 6 10" xfId="10380"/>
    <cellStyle name="Normal 11 2 6 10 2" xfId="19815"/>
    <cellStyle name="Normal 11 2 6 11" xfId="13375"/>
    <cellStyle name="Normal 11 2 6 12" xfId="22741"/>
    <cellStyle name="Normal 11 2 6 2" xfId="2515"/>
    <cellStyle name="Normal 11 2 6 2 10" xfId="13376"/>
    <cellStyle name="Normal 11 2 6 2 11" xfId="22742"/>
    <cellStyle name="Normal 11 2 6 2 2" xfId="2516"/>
    <cellStyle name="Normal 11 2 6 2 2 2" xfId="6610"/>
    <cellStyle name="Normal 11 2 6 2 2 2 2" xfId="16049"/>
    <cellStyle name="Normal 11 2 6 2 2 3" xfId="10382"/>
    <cellStyle name="Normal 11 2 6 2 2 3 2" xfId="19817"/>
    <cellStyle name="Normal 11 2 6 2 2 4" xfId="13377"/>
    <cellStyle name="Normal 11 2 6 2 2 5" xfId="22743"/>
    <cellStyle name="Normal 11 2 6 2 3" xfId="2517"/>
    <cellStyle name="Normal 11 2 6 2 3 2" xfId="6611"/>
    <cellStyle name="Normal 11 2 6 2 3 2 2" xfId="16050"/>
    <cellStyle name="Normal 11 2 6 2 3 3" xfId="10383"/>
    <cellStyle name="Normal 11 2 6 2 3 3 2" xfId="19818"/>
    <cellStyle name="Normal 11 2 6 2 3 4" xfId="13378"/>
    <cellStyle name="Normal 11 2 6 2 3 5" xfId="22744"/>
    <cellStyle name="Normal 11 2 6 2 4" xfId="2518"/>
    <cellStyle name="Normal 11 2 6 2 4 2" xfId="6612"/>
    <cellStyle name="Normal 11 2 6 2 4 2 2" xfId="16051"/>
    <cellStyle name="Normal 11 2 6 2 4 3" xfId="10384"/>
    <cellStyle name="Normal 11 2 6 2 4 3 2" xfId="19819"/>
    <cellStyle name="Normal 11 2 6 2 4 4" xfId="13379"/>
    <cellStyle name="Normal 11 2 6 2 4 5" xfId="22745"/>
    <cellStyle name="Normal 11 2 6 2 5" xfId="2519"/>
    <cellStyle name="Normal 11 2 6 2 5 2" xfId="6613"/>
    <cellStyle name="Normal 11 2 6 2 5 2 2" xfId="16052"/>
    <cellStyle name="Normal 11 2 6 2 5 3" xfId="10385"/>
    <cellStyle name="Normal 11 2 6 2 5 3 2" xfId="19820"/>
    <cellStyle name="Normal 11 2 6 2 5 4" xfId="13380"/>
    <cellStyle name="Normal 11 2 6 2 5 5" xfId="22746"/>
    <cellStyle name="Normal 11 2 6 2 6" xfId="2520"/>
    <cellStyle name="Normal 11 2 6 2 6 2" xfId="6614"/>
    <cellStyle name="Normal 11 2 6 2 6 2 2" xfId="16053"/>
    <cellStyle name="Normal 11 2 6 2 6 3" xfId="10386"/>
    <cellStyle name="Normal 11 2 6 2 6 3 2" xfId="19821"/>
    <cellStyle name="Normal 11 2 6 2 6 4" xfId="13381"/>
    <cellStyle name="Normal 11 2 6 2 6 5" xfId="22747"/>
    <cellStyle name="Normal 11 2 6 2 7" xfId="2521"/>
    <cellStyle name="Normal 11 2 6 2 7 2" xfId="6615"/>
    <cellStyle name="Normal 11 2 6 2 7 2 2" xfId="16054"/>
    <cellStyle name="Normal 11 2 6 2 7 3" xfId="10387"/>
    <cellStyle name="Normal 11 2 6 2 7 3 2" xfId="19822"/>
    <cellStyle name="Normal 11 2 6 2 7 4" xfId="13382"/>
    <cellStyle name="Normal 11 2 6 2 7 5" xfId="22748"/>
    <cellStyle name="Normal 11 2 6 2 8" xfId="6609"/>
    <cellStyle name="Normal 11 2 6 2 8 2" xfId="16048"/>
    <cellStyle name="Normal 11 2 6 2 9" xfId="10381"/>
    <cellStyle name="Normal 11 2 6 2 9 2" xfId="19816"/>
    <cellStyle name="Normal 11 2 6 3" xfId="2522"/>
    <cellStyle name="Normal 11 2 6 3 2" xfId="6616"/>
    <cellStyle name="Normal 11 2 6 3 2 2" xfId="16055"/>
    <cellStyle name="Normal 11 2 6 3 3" xfId="10388"/>
    <cellStyle name="Normal 11 2 6 3 3 2" xfId="19823"/>
    <cellStyle name="Normal 11 2 6 3 4" xfId="13383"/>
    <cellStyle name="Normal 11 2 6 3 5" xfId="22749"/>
    <cellStyle name="Normal 11 2 6 4" xfId="2523"/>
    <cellStyle name="Normal 11 2 6 4 2" xfId="6617"/>
    <cellStyle name="Normal 11 2 6 4 2 2" xfId="16056"/>
    <cellStyle name="Normal 11 2 6 4 3" xfId="10389"/>
    <cellStyle name="Normal 11 2 6 4 3 2" xfId="19824"/>
    <cellStyle name="Normal 11 2 6 4 4" xfId="13384"/>
    <cellStyle name="Normal 11 2 6 4 5" xfId="22750"/>
    <cellStyle name="Normal 11 2 6 5" xfId="2524"/>
    <cellStyle name="Normal 11 2 6 5 2" xfId="6618"/>
    <cellStyle name="Normal 11 2 6 5 2 2" xfId="16057"/>
    <cellStyle name="Normal 11 2 6 5 3" xfId="10390"/>
    <cellStyle name="Normal 11 2 6 5 3 2" xfId="19825"/>
    <cellStyle name="Normal 11 2 6 5 4" xfId="13385"/>
    <cellStyle name="Normal 11 2 6 5 5" xfId="22751"/>
    <cellStyle name="Normal 11 2 6 6" xfId="2525"/>
    <cellStyle name="Normal 11 2 6 6 2" xfId="6619"/>
    <cellStyle name="Normal 11 2 6 6 2 2" xfId="16058"/>
    <cellStyle name="Normal 11 2 6 6 3" xfId="10391"/>
    <cellStyle name="Normal 11 2 6 6 3 2" xfId="19826"/>
    <cellStyle name="Normal 11 2 6 6 4" xfId="13386"/>
    <cellStyle name="Normal 11 2 6 6 5" xfId="22752"/>
    <cellStyle name="Normal 11 2 6 7" xfId="2526"/>
    <cellStyle name="Normal 11 2 6 7 2" xfId="6620"/>
    <cellStyle name="Normal 11 2 6 7 2 2" xfId="16059"/>
    <cellStyle name="Normal 11 2 6 7 3" xfId="10392"/>
    <cellStyle name="Normal 11 2 6 7 3 2" xfId="19827"/>
    <cellStyle name="Normal 11 2 6 7 4" xfId="13387"/>
    <cellStyle name="Normal 11 2 6 7 5" xfId="22753"/>
    <cellStyle name="Normal 11 2 6 8" xfId="2527"/>
    <cellStyle name="Normal 11 2 6 8 2" xfId="6621"/>
    <cellStyle name="Normal 11 2 6 8 2 2" xfId="16060"/>
    <cellStyle name="Normal 11 2 6 8 3" xfId="10393"/>
    <cellStyle name="Normal 11 2 6 8 3 2" xfId="19828"/>
    <cellStyle name="Normal 11 2 6 8 4" xfId="13388"/>
    <cellStyle name="Normal 11 2 6 8 5" xfId="22754"/>
    <cellStyle name="Normal 11 2 6 9" xfId="6608"/>
    <cellStyle name="Normal 11 2 6 9 2" xfId="16047"/>
    <cellStyle name="Normal 11 2 7" xfId="2528"/>
    <cellStyle name="Normal 11 2 7 10" xfId="10394"/>
    <cellStyle name="Normal 11 2 7 10 2" xfId="19829"/>
    <cellStyle name="Normal 11 2 7 11" xfId="13389"/>
    <cellStyle name="Normal 11 2 7 12" xfId="22755"/>
    <cellStyle name="Normal 11 2 7 2" xfId="2529"/>
    <cellStyle name="Normal 11 2 7 2 10" xfId="13390"/>
    <cellStyle name="Normal 11 2 7 2 11" xfId="22756"/>
    <cellStyle name="Normal 11 2 7 2 2" xfId="2530"/>
    <cellStyle name="Normal 11 2 7 2 2 2" xfId="6624"/>
    <cellStyle name="Normal 11 2 7 2 2 2 2" xfId="16063"/>
    <cellStyle name="Normal 11 2 7 2 2 3" xfId="10396"/>
    <cellStyle name="Normal 11 2 7 2 2 3 2" xfId="19831"/>
    <cellStyle name="Normal 11 2 7 2 2 4" xfId="13391"/>
    <cellStyle name="Normal 11 2 7 2 2 5" xfId="22757"/>
    <cellStyle name="Normal 11 2 7 2 3" xfId="2531"/>
    <cellStyle name="Normal 11 2 7 2 3 2" xfId="6625"/>
    <cellStyle name="Normal 11 2 7 2 3 2 2" xfId="16064"/>
    <cellStyle name="Normal 11 2 7 2 3 3" xfId="10397"/>
    <cellStyle name="Normal 11 2 7 2 3 3 2" xfId="19832"/>
    <cellStyle name="Normal 11 2 7 2 3 4" xfId="13392"/>
    <cellStyle name="Normal 11 2 7 2 3 5" xfId="22758"/>
    <cellStyle name="Normal 11 2 7 2 4" xfId="2532"/>
    <cellStyle name="Normal 11 2 7 2 4 2" xfId="6626"/>
    <cellStyle name="Normal 11 2 7 2 4 2 2" xfId="16065"/>
    <cellStyle name="Normal 11 2 7 2 4 3" xfId="10398"/>
    <cellStyle name="Normal 11 2 7 2 4 3 2" xfId="19833"/>
    <cellStyle name="Normal 11 2 7 2 4 4" xfId="13393"/>
    <cellStyle name="Normal 11 2 7 2 4 5" xfId="22759"/>
    <cellStyle name="Normal 11 2 7 2 5" xfId="2533"/>
    <cellStyle name="Normal 11 2 7 2 5 2" xfId="6627"/>
    <cellStyle name="Normal 11 2 7 2 5 2 2" xfId="16066"/>
    <cellStyle name="Normal 11 2 7 2 5 3" xfId="10399"/>
    <cellStyle name="Normal 11 2 7 2 5 3 2" xfId="19834"/>
    <cellStyle name="Normal 11 2 7 2 5 4" xfId="13394"/>
    <cellStyle name="Normal 11 2 7 2 5 5" xfId="22760"/>
    <cellStyle name="Normal 11 2 7 2 6" xfId="2534"/>
    <cellStyle name="Normal 11 2 7 2 6 2" xfId="6628"/>
    <cellStyle name="Normal 11 2 7 2 6 2 2" xfId="16067"/>
    <cellStyle name="Normal 11 2 7 2 6 3" xfId="10400"/>
    <cellStyle name="Normal 11 2 7 2 6 3 2" xfId="19835"/>
    <cellStyle name="Normal 11 2 7 2 6 4" xfId="13395"/>
    <cellStyle name="Normal 11 2 7 2 6 5" xfId="22761"/>
    <cellStyle name="Normal 11 2 7 2 7" xfId="2535"/>
    <cellStyle name="Normal 11 2 7 2 7 2" xfId="6629"/>
    <cellStyle name="Normal 11 2 7 2 7 2 2" xfId="16068"/>
    <cellStyle name="Normal 11 2 7 2 7 3" xfId="10401"/>
    <cellStyle name="Normal 11 2 7 2 7 3 2" xfId="19836"/>
    <cellStyle name="Normal 11 2 7 2 7 4" xfId="13396"/>
    <cellStyle name="Normal 11 2 7 2 7 5" xfId="22762"/>
    <cellStyle name="Normal 11 2 7 2 8" xfId="6623"/>
    <cellStyle name="Normal 11 2 7 2 8 2" xfId="16062"/>
    <cellStyle name="Normal 11 2 7 2 9" xfId="10395"/>
    <cellStyle name="Normal 11 2 7 2 9 2" xfId="19830"/>
    <cellStyle name="Normal 11 2 7 3" xfId="2536"/>
    <cellStyle name="Normal 11 2 7 3 2" xfId="6630"/>
    <cellStyle name="Normal 11 2 7 3 2 2" xfId="16069"/>
    <cellStyle name="Normal 11 2 7 3 3" xfId="10402"/>
    <cellStyle name="Normal 11 2 7 3 3 2" xfId="19837"/>
    <cellStyle name="Normal 11 2 7 3 4" xfId="13397"/>
    <cellStyle name="Normal 11 2 7 3 5" xfId="22763"/>
    <cellStyle name="Normal 11 2 7 4" xfId="2537"/>
    <cellStyle name="Normal 11 2 7 4 2" xfId="6631"/>
    <cellStyle name="Normal 11 2 7 4 2 2" xfId="16070"/>
    <cellStyle name="Normal 11 2 7 4 3" xfId="10403"/>
    <cellStyle name="Normal 11 2 7 4 3 2" xfId="19838"/>
    <cellStyle name="Normal 11 2 7 4 4" xfId="13398"/>
    <cellStyle name="Normal 11 2 7 4 5" xfId="22764"/>
    <cellStyle name="Normal 11 2 7 5" xfId="2538"/>
    <cellStyle name="Normal 11 2 7 5 2" xfId="6632"/>
    <cellStyle name="Normal 11 2 7 5 2 2" xfId="16071"/>
    <cellStyle name="Normal 11 2 7 5 3" xfId="10404"/>
    <cellStyle name="Normal 11 2 7 5 3 2" xfId="19839"/>
    <cellStyle name="Normal 11 2 7 5 4" xfId="13399"/>
    <cellStyle name="Normal 11 2 7 5 5" xfId="22765"/>
    <cellStyle name="Normal 11 2 7 6" xfId="2539"/>
    <cellStyle name="Normal 11 2 7 6 2" xfId="6633"/>
    <cellStyle name="Normal 11 2 7 6 2 2" xfId="16072"/>
    <cellStyle name="Normal 11 2 7 6 3" xfId="10405"/>
    <cellStyle name="Normal 11 2 7 6 3 2" xfId="19840"/>
    <cellStyle name="Normal 11 2 7 6 4" xfId="13400"/>
    <cellStyle name="Normal 11 2 7 6 5" xfId="22766"/>
    <cellStyle name="Normal 11 2 7 7" xfId="2540"/>
    <cellStyle name="Normal 11 2 7 7 2" xfId="6634"/>
    <cellStyle name="Normal 11 2 7 7 2 2" xfId="16073"/>
    <cellStyle name="Normal 11 2 7 7 3" xfId="10406"/>
    <cellStyle name="Normal 11 2 7 7 3 2" xfId="19841"/>
    <cellStyle name="Normal 11 2 7 7 4" xfId="13401"/>
    <cellStyle name="Normal 11 2 7 7 5" xfId="22767"/>
    <cellStyle name="Normal 11 2 7 8" xfId="2541"/>
    <cellStyle name="Normal 11 2 7 8 2" xfId="6635"/>
    <cellStyle name="Normal 11 2 7 8 2 2" xfId="16074"/>
    <cellStyle name="Normal 11 2 7 8 3" xfId="10407"/>
    <cellStyle name="Normal 11 2 7 8 3 2" xfId="19842"/>
    <cellStyle name="Normal 11 2 7 8 4" xfId="13402"/>
    <cellStyle name="Normal 11 2 7 8 5" xfId="22768"/>
    <cellStyle name="Normal 11 2 7 9" xfId="6622"/>
    <cellStyle name="Normal 11 2 7 9 2" xfId="16061"/>
    <cellStyle name="Normal 11 2 8" xfId="2542"/>
    <cellStyle name="Normal 11 2 8 10" xfId="10408"/>
    <cellStyle name="Normal 11 2 8 10 2" xfId="19843"/>
    <cellStyle name="Normal 11 2 8 11" xfId="13403"/>
    <cellStyle name="Normal 11 2 8 12" xfId="22769"/>
    <cellStyle name="Normal 11 2 8 2" xfId="2543"/>
    <cellStyle name="Normal 11 2 8 2 10" xfId="13404"/>
    <cellStyle name="Normal 11 2 8 2 11" xfId="22770"/>
    <cellStyle name="Normal 11 2 8 2 2" xfId="2544"/>
    <cellStyle name="Normal 11 2 8 2 2 2" xfId="6638"/>
    <cellStyle name="Normal 11 2 8 2 2 2 2" xfId="16077"/>
    <cellStyle name="Normal 11 2 8 2 2 3" xfId="10410"/>
    <cellStyle name="Normal 11 2 8 2 2 3 2" xfId="19845"/>
    <cellStyle name="Normal 11 2 8 2 2 4" xfId="13405"/>
    <cellStyle name="Normal 11 2 8 2 2 5" xfId="22771"/>
    <cellStyle name="Normal 11 2 8 2 3" xfId="2545"/>
    <cellStyle name="Normal 11 2 8 2 3 2" xfId="6639"/>
    <cellStyle name="Normal 11 2 8 2 3 2 2" xfId="16078"/>
    <cellStyle name="Normal 11 2 8 2 3 3" xfId="10411"/>
    <cellStyle name="Normal 11 2 8 2 3 3 2" xfId="19846"/>
    <cellStyle name="Normal 11 2 8 2 3 4" xfId="13406"/>
    <cellStyle name="Normal 11 2 8 2 3 5" xfId="22772"/>
    <cellStyle name="Normal 11 2 8 2 4" xfId="2546"/>
    <cellStyle name="Normal 11 2 8 2 4 2" xfId="6640"/>
    <cellStyle name="Normal 11 2 8 2 4 2 2" xfId="16079"/>
    <cellStyle name="Normal 11 2 8 2 4 3" xfId="10412"/>
    <cellStyle name="Normal 11 2 8 2 4 3 2" xfId="19847"/>
    <cellStyle name="Normal 11 2 8 2 4 4" xfId="13407"/>
    <cellStyle name="Normal 11 2 8 2 4 5" xfId="22773"/>
    <cellStyle name="Normal 11 2 8 2 5" xfId="2547"/>
    <cellStyle name="Normal 11 2 8 2 5 2" xfId="6641"/>
    <cellStyle name="Normal 11 2 8 2 5 2 2" xfId="16080"/>
    <cellStyle name="Normal 11 2 8 2 5 3" xfId="10413"/>
    <cellStyle name="Normal 11 2 8 2 5 3 2" xfId="19848"/>
    <cellStyle name="Normal 11 2 8 2 5 4" xfId="13408"/>
    <cellStyle name="Normal 11 2 8 2 5 5" xfId="22774"/>
    <cellStyle name="Normal 11 2 8 2 6" xfId="2548"/>
    <cellStyle name="Normal 11 2 8 2 6 2" xfId="6642"/>
    <cellStyle name="Normal 11 2 8 2 6 2 2" xfId="16081"/>
    <cellStyle name="Normal 11 2 8 2 6 3" xfId="10414"/>
    <cellStyle name="Normal 11 2 8 2 6 3 2" xfId="19849"/>
    <cellStyle name="Normal 11 2 8 2 6 4" xfId="13409"/>
    <cellStyle name="Normal 11 2 8 2 6 5" xfId="22775"/>
    <cellStyle name="Normal 11 2 8 2 7" xfId="2549"/>
    <cellStyle name="Normal 11 2 8 2 7 2" xfId="6643"/>
    <cellStyle name="Normal 11 2 8 2 7 2 2" xfId="16082"/>
    <cellStyle name="Normal 11 2 8 2 7 3" xfId="10415"/>
    <cellStyle name="Normal 11 2 8 2 7 3 2" xfId="19850"/>
    <cellStyle name="Normal 11 2 8 2 7 4" xfId="13410"/>
    <cellStyle name="Normal 11 2 8 2 7 5" xfId="22776"/>
    <cellStyle name="Normal 11 2 8 2 8" xfId="6637"/>
    <cellStyle name="Normal 11 2 8 2 8 2" xfId="16076"/>
    <cellStyle name="Normal 11 2 8 2 9" xfId="10409"/>
    <cellStyle name="Normal 11 2 8 2 9 2" xfId="19844"/>
    <cellStyle name="Normal 11 2 8 3" xfId="2550"/>
    <cellStyle name="Normal 11 2 8 3 2" xfId="6644"/>
    <cellStyle name="Normal 11 2 8 3 2 2" xfId="16083"/>
    <cellStyle name="Normal 11 2 8 3 3" xfId="10416"/>
    <cellStyle name="Normal 11 2 8 3 3 2" xfId="19851"/>
    <cellStyle name="Normal 11 2 8 3 4" xfId="13411"/>
    <cellStyle name="Normal 11 2 8 3 5" xfId="22777"/>
    <cellStyle name="Normal 11 2 8 4" xfId="2551"/>
    <cellStyle name="Normal 11 2 8 4 2" xfId="6645"/>
    <cellStyle name="Normal 11 2 8 4 2 2" xfId="16084"/>
    <cellStyle name="Normal 11 2 8 4 3" xfId="10417"/>
    <cellStyle name="Normal 11 2 8 4 3 2" xfId="19852"/>
    <cellStyle name="Normal 11 2 8 4 4" xfId="13412"/>
    <cellStyle name="Normal 11 2 8 4 5" xfId="22778"/>
    <cellStyle name="Normal 11 2 8 5" xfId="2552"/>
    <cellStyle name="Normal 11 2 8 5 2" xfId="6646"/>
    <cellStyle name="Normal 11 2 8 5 2 2" xfId="16085"/>
    <cellStyle name="Normal 11 2 8 5 3" xfId="10418"/>
    <cellStyle name="Normal 11 2 8 5 3 2" xfId="19853"/>
    <cellStyle name="Normal 11 2 8 5 4" xfId="13413"/>
    <cellStyle name="Normal 11 2 8 5 5" xfId="22779"/>
    <cellStyle name="Normal 11 2 8 6" xfId="2553"/>
    <cellStyle name="Normal 11 2 8 6 2" xfId="6647"/>
    <cellStyle name="Normal 11 2 8 6 2 2" xfId="16086"/>
    <cellStyle name="Normal 11 2 8 6 3" xfId="10419"/>
    <cellStyle name="Normal 11 2 8 6 3 2" xfId="19854"/>
    <cellStyle name="Normal 11 2 8 6 4" xfId="13414"/>
    <cellStyle name="Normal 11 2 8 6 5" xfId="22780"/>
    <cellStyle name="Normal 11 2 8 7" xfId="2554"/>
    <cellStyle name="Normal 11 2 8 7 2" xfId="6648"/>
    <cellStyle name="Normal 11 2 8 7 2 2" xfId="16087"/>
    <cellStyle name="Normal 11 2 8 7 3" xfId="10420"/>
    <cellStyle name="Normal 11 2 8 7 3 2" xfId="19855"/>
    <cellStyle name="Normal 11 2 8 7 4" xfId="13415"/>
    <cellStyle name="Normal 11 2 8 7 5" xfId="22781"/>
    <cellStyle name="Normal 11 2 8 8" xfId="2555"/>
    <cellStyle name="Normal 11 2 8 8 2" xfId="6649"/>
    <cellStyle name="Normal 11 2 8 8 2 2" xfId="16088"/>
    <cellStyle name="Normal 11 2 8 8 3" xfId="10421"/>
    <cellStyle name="Normal 11 2 8 8 3 2" xfId="19856"/>
    <cellStyle name="Normal 11 2 8 8 4" xfId="13416"/>
    <cellStyle name="Normal 11 2 8 8 5" xfId="22782"/>
    <cellStyle name="Normal 11 2 8 9" xfId="6636"/>
    <cellStyle name="Normal 11 2 8 9 2" xfId="16075"/>
    <cellStyle name="Normal 11 2 9" xfId="2556"/>
    <cellStyle name="Normal 11 2 9 10" xfId="10422"/>
    <cellStyle name="Normal 11 2 9 10 2" xfId="19857"/>
    <cellStyle name="Normal 11 2 9 11" xfId="13417"/>
    <cellStyle name="Normal 11 2 9 12" xfId="22783"/>
    <cellStyle name="Normal 11 2 9 2" xfId="2557"/>
    <cellStyle name="Normal 11 2 9 2 10" xfId="13418"/>
    <cellStyle name="Normal 11 2 9 2 11" xfId="22784"/>
    <cellStyle name="Normal 11 2 9 2 2" xfId="2558"/>
    <cellStyle name="Normal 11 2 9 2 2 2" xfId="6652"/>
    <cellStyle name="Normal 11 2 9 2 2 2 2" xfId="16091"/>
    <cellStyle name="Normal 11 2 9 2 2 3" xfId="10424"/>
    <cellStyle name="Normal 11 2 9 2 2 3 2" xfId="19859"/>
    <cellStyle name="Normal 11 2 9 2 2 4" xfId="13419"/>
    <cellStyle name="Normal 11 2 9 2 2 5" xfId="22785"/>
    <cellStyle name="Normal 11 2 9 2 3" xfId="2559"/>
    <cellStyle name="Normal 11 2 9 2 3 2" xfId="6653"/>
    <cellStyle name="Normal 11 2 9 2 3 2 2" xfId="16092"/>
    <cellStyle name="Normal 11 2 9 2 3 3" xfId="10425"/>
    <cellStyle name="Normal 11 2 9 2 3 3 2" xfId="19860"/>
    <cellStyle name="Normal 11 2 9 2 3 4" xfId="13420"/>
    <cellStyle name="Normal 11 2 9 2 3 5" xfId="22786"/>
    <cellStyle name="Normal 11 2 9 2 4" xfId="2560"/>
    <cellStyle name="Normal 11 2 9 2 4 2" xfId="6654"/>
    <cellStyle name="Normal 11 2 9 2 4 2 2" xfId="16093"/>
    <cellStyle name="Normal 11 2 9 2 4 3" xfId="10426"/>
    <cellStyle name="Normal 11 2 9 2 4 3 2" xfId="19861"/>
    <cellStyle name="Normal 11 2 9 2 4 4" xfId="13421"/>
    <cellStyle name="Normal 11 2 9 2 4 5" xfId="22787"/>
    <cellStyle name="Normal 11 2 9 2 5" xfId="2561"/>
    <cellStyle name="Normal 11 2 9 2 5 2" xfId="6655"/>
    <cellStyle name="Normal 11 2 9 2 5 2 2" xfId="16094"/>
    <cellStyle name="Normal 11 2 9 2 5 3" xfId="10427"/>
    <cellStyle name="Normal 11 2 9 2 5 3 2" xfId="19862"/>
    <cellStyle name="Normal 11 2 9 2 5 4" xfId="13422"/>
    <cellStyle name="Normal 11 2 9 2 5 5" xfId="22788"/>
    <cellStyle name="Normal 11 2 9 2 6" xfId="2562"/>
    <cellStyle name="Normal 11 2 9 2 6 2" xfId="6656"/>
    <cellStyle name="Normal 11 2 9 2 6 2 2" xfId="16095"/>
    <cellStyle name="Normal 11 2 9 2 6 3" xfId="10428"/>
    <cellStyle name="Normal 11 2 9 2 6 3 2" xfId="19863"/>
    <cellStyle name="Normal 11 2 9 2 6 4" xfId="13423"/>
    <cellStyle name="Normal 11 2 9 2 6 5" xfId="22789"/>
    <cellStyle name="Normal 11 2 9 2 7" xfId="2563"/>
    <cellStyle name="Normal 11 2 9 2 7 2" xfId="6657"/>
    <cellStyle name="Normal 11 2 9 2 7 2 2" xfId="16096"/>
    <cellStyle name="Normal 11 2 9 2 7 3" xfId="10429"/>
    <cellStyle name="Normal 11 2 9 2 7 3 2" xfId="19864"/>
    <cellStyle name="Normal 11 2 9 2 7 4" xfId="13424"/>
    <cellStyle name="Normal 11 2 9 2 7 5" xfId="22790"/>
    <cellStyle name="Normal 11 2 9 2 8" xfId="6651"/>
    <cellStyle name="Normal 11 2 9 2 8 2" xfId="16090"/>
    <cellStyle name="Normal 11 2 9 2 9" xfId="10423"/>
    <cellStyle name="Normal 11 2 9 2 9 2" xfId="19858"/>
    <cellStyle name="Normal 11 2 9 3" xfId="2564"/>
    <cellStyle name="Normal 11 2 9 3 2" xfId="6658"/>
    <cellStyle name="Normal 11 2 9 3 2 2" xfId="16097"/>
    <cellStyle name="Normal 11 2 9 3 3" xfId="10430"/>
    <cellStyle name="Normal 11 2 9 3 3 2" xfId="19865"/>
    <cellStyle name="Normal 11 2 9 3 4" xfId="13425"/>
    <cellStyle name="Normal 11 2 9 3 5" xfId="22791"/>
    <cellStyle name="Normal 11 2 9 4" xfId="2565"/>
    <cellStyle name="Normal 11 2 9 4 2" xfId="6659"/>
    <cellStyle name="Normal 11 2 9 4 2 2" xfId="16098"/>
    <cellStyle name="Normal 11 2 9 4 3" xfId="10431"/>
    <cellStyle name="Normal 11 2 9 4 3 2" xfId="19866"/>
    <cellStyle name="Normal 11 2 9 4 4" xfId="13426"/>
    <cellStyle name="Normal 11 2 9 4 5" xfId="22792"/>
    <cellStyle name="Normal 11 2 9 5" xfId="2566"/>
    <cellStyle name="Normal 11 2 9 5 2" xfId="6660"/>
    <cellStyle name="Normal 11 2 9 5 2 2" xfId="16099"/>
    <cellStyle name="Normal 11 2 9 5 3" xfId="10432"/>
    <cellStyle name="Normal 11 2 9 5 3 2" xfId="19867"/>
    <cellStyle name="Normal 11 2 9 5 4" xfId="13427"/>
    <cellStyle name="Normal 11 2 9 5 5" xfId="22793"/>
    <cellStyle name="Normal 11 2 9 6" xfId="2567"/>
    <cellStyle name="Normal 11 2 9 6 2" xfId="6661"/>
    <cellStyle name="Normal 11 2 9 6 2 2" xfId="16100"/>
    <cellStyle name="Normal 11 2 9 6 3" xfId="10433"/>
    <cellStyle name="Normal 11 2 9 6 3 2" xfId="19868"/>
    <cellStyle name="Normal 11 2 9 6 4" xfId="13428"/>
    <cellStyle name="Normal 11 2 9 6 5" xfId="22794"/>
    <cellStyle name="Normal 11 2 9 7" xfId="2568"/>
    <cellStyle name="Normal 11 2 9 7 2" xfId="6662"/>
    <cellStyle name="Normal 11 2 9 7 2 2" xfId="16101"/>
    <cellStyle name="Normal 11 2 9 7 3" xfId="10434"/>
    <cellStyle name="Normal 11 2 9 7 3 2" xfId="19869"/>
    <cellStyle name="Normal 11 2 9 7 4" xfId="13429"/>
    <cellStyle name="Normal 11 2 9 7 5" xfId="22795"/>
    <cellStyle name="Normal 11 2 9 8" xfId="2569"/>
    <cellStyle name="Normal 11 2 9 8 2" xfId="6663"/>
    <cellStyle name="Normal 11 2 9 8 2 2" xfId="16102"/>
    <cellStyle name="Normal 11 2 9 8 3" xfId="10435"/>
    <cellStyle name="Normal 11 2 9 8 3 2" xfId="19870"/>
    <cellStyle name="Normal 11 2 9 8 4" xfId="13430"/>
    <cellStyle name="Normal 11 2 9 8 5" xfId="22796"/>
    <cellStyle name="Normal 11 2 9 9" xfId="6650"/>
    <cellStyle name="Normal 11 2 9 9 2" xfId="16089"/>
    <cellStyle name="Normal 11 20" xfId="2570"/>
    <cellStyle name="Normal 11 20 2" xfId="6664"/>
    <cellStyle name="Normal 11 20 2 2" xfId="16103"/>
    <cellStyle name="Normal 11 20 3" xfId="10436"/>
    <cellStyle name="Normal 11 20 3 2" xfId="19871"/>
    <cellStyle name="Normal 11 20 4" xfId="13431"/>
    <cellStyle name="Normal 11 20 5" xfId="22797"/>
    <cellStyle name="Normal 11 21" xfId="2571"/>
    <cellStyle name="Normal 11 21 2" xfId="6665"/>
    <cellStyle name="Normal 11 21 2 2" xfId="16104"/>
    <cellStyle name="Normal 11 21 3" xfId="10437"/>
    <cellStyle name="Normal 11 21 3 2" xfId="19872"/>
    <cellStyle name="Normal 11 21 4" xfId="13432"/>
    <cellStyle name="Normal 11 21 5" xfId="22798"/>
    <cellStyle name="Normal 11 22" xfId="25179"/>
    <cellStyle name="Normal 11 3" xfId="198"/>
    <cellStyle name="Normal 11 3 2" xfId="613"/>
    <cellStyle name="Normal 11 3 2 2" xfId="27408"/>
    <cellStyle name="Normal 11 3 3" xfId="523"/>
    <cellStyle name="Normal 11 3 4" xfId="423"/>
    <cellStyle name="Normal 11 4" xfId="199"/>
    <cellStyle name="Normal 11 4 2" xfId="614"/>
    <cellStyle name="Normal 11 4 3" xfId="524"/>
    <cellStyle name="Normal 11 4 4" xfId="424"/>
    <cellStyle name="Normal 11 4 5" xfId="2572"/>
    <cellStyle name="Normal 11 5" xfId="200"/>
    <cellStyle name="Normal 11 5 2" xfId="615"/>
    <cellStyle name="Normal 11 5 3" xfId="525"/>
    <cellStyle name="Normal 11 5 4" xfId="425"/>
    <cellStyle name="Normal 11 5 5" xfId="2573"/>
    <cellStyle name="Normal 11 6" xfId="1347"/>
    <cellStyle name="Normal 11 6 2" xfId="2575"/>
    <cellStyle name="Normal 11 6 3" xfId="2574"/>
    <cellStyle name="Normal 11 7" xfId="1348"/>
    <cellStyle name="Normal 11 7 2" xfId="2577"/>
    <cellStyle name="Normal 11 7 3" xfId="2576"/>
    <cellStyle name="Normal 11 8" xfId="2578"/>
    <cellStyle name="Normal 11 9" xfId="2579"/>
    <cellStyle name="Normal 110" xfId="1349"/>
    <cellStyle name="Normal 110 2" xfId="27246"/>
    <cellStyle name="Normal 111" xfId="1350"/>
    <cellStyle name="Normal 111 2" xfId="27289"/>
    <cellStyle name="Normal 112" xfId="1351"/>
    <cellStyle name="Normal 112 2" xfId="27355"/>
    <cellStyle name="Normal 113" xfId="1352"/>
    <cellStyle name="Normal 113 2" xfId="27496"/>
    <cellStyle name="Normal 114" xfId="1353"/>
    <cellStyle name="Normal 114 2" xfId="27228"/>
    <cellStyle name="Normal 115" xfId="1354"/>
    <cellStyle name="Normal 115 2" xfId="27225"/>
    <cellStyle name="Normal 116" xfId="1355"/>
    <cellStyle name="Normal 116 2" xfId="27429"/>
    <cellStyle name="Normal 117" xfId="1356"/>
    <cellStyle name="Normal 117 2" xfId="27417"/>
    <cellStyle name="Normal 118" xfId="1357"/>
    <cellStyle name="Normal 118 2" xfId="27377"/>
    <cellStyle name="Normal 119" xfId="1358"/>
    <cellStyle name="Normal 119 2" xfId="27300"/>
    <cellStyle name="Normal 12" xfId="201"/>
    <cellStyle name="Normal 12 10" xfId="1359"/>
    <cellStyle name="Normal 12 10 2" xfId="2581"/>
    <cellStyle name="Normal 12 10 2 2" xfId="6667"/>
    <cellStyle name="Normal 12 10 2 2 2" xfId="16106"/>
    <cellStyle name="Normal 12 10 2 3" xfId="10438"/>
    <cellStyle name="Normal 12 10 2 3 2" xfId="19873"/>
    <cellStyle name="Normal 12 10 2 4" xfId="13434"/>
    <cellStyle name="Normal 12 10 2 5" xfId="22799"/>
    <cellStyle name="Normal 12 10 3" xfId="2582"/>
    <cellStyle name="Normal 12 10 3 2" xfId="6668"/>
    <cellStyle name="Normal 12 10 3 2 2" xfId="16107"/>
    <cellStyle name="Normal 12 10 3 3" xfId="10439"/>
    <cellStyle name="Normal 12 10 3 3 2" xfId="19874"/>
    <cellStyle name="Normal 12 10 3 4" xfId="13435"/>
    <cellStyle name="Normal 12 10 3 5" xfId="22800"/>
    <cellStyle name="Normal 12 10 4" xfId="2583"/>
    <cellStyle name="Normal 12 10 4 2" xfId="6669"/>
    <cellStyle name="Normal 12 10 4 2 2" xfId="16108"/>
    <cellStyle name="Normal 12 10 4 3" xfId="10440"/>
    <cellStyle name="Normal 12 10 4 3 2" xfId="19875"/>
    <cellStyle name="Normal 12 10 4 4" xfId="13436"/>
    <cellStyle name="Normal 12 10 4 5" xfId="22801"/>
    <cellStyle name="Normal 12 10 5" xfId="2584"/>
    <cellStyle name="Normal 12 10 5 2" xfId="6670"/>
    <cellStyle name="Normal 12 10 5 2 2" xfId="16109"/>
    <cellStyle name="Normal 12 10 5 3" xfId="10441"/>
    <cellStyle name="Normal 12 10 5 3 2" xfId="19876"/>
    <cellStyle name="Normal 12 10 5 4" xfId="13437"/>
    <cellStyle name="Normal 12 10 5 5" xfId="22802"/>
    <cellStyle name="Normal 12 10 6" xfId="2585"/>
    <cellStyle name="Normal 12 10 6 2" xfId="6671"/>
    <cellStyle name="Normal 12 10 6 2 2" xfId="16110"/>
    <cellStyle name="Normal 12 10 6 3" xfId="10442"/>
    <cellStyle name="Normal 12 10 6 3 2" xfId="19877"/>
    <cellStyle name="Normal 12 10 6 4" xfId="13438"/>
    <cellStyle name="Normal 12 10 6 5" xfId="22803"/>
    <cellStyle name="Normal 12 10 7" xfId="2586"/>
    <cellStyle name="Normal 12 10 7 2" xfId="6672"/>
    <cellStyle name="Normal 12 10 7 2 2" xfId="16111"/>
    <cellStyle name="Normal 12 10 7 3" xfId="10443"/>
    <cellStyle name="Normal 12 10 7 3 2" xfId="19878"/>
    <cellStyle name="Normal 12 10 7 4" xfId="13439"/>
    <cellStyle name="Normal 12 10 7 5" xfId="22804"/>
    <cellStyle name="Normal 12 10 8" xfId="2580"/>
    <cellStyle name="Normal 12 10 8 2" xfId="10444"/>
    <cellStyle name="Normal 12 10 8 2 2" xfId="19879"/>
    <cellStyle name="Normal 12 10 8 3" xfId="13433"/>
    <cellStyle name="Normal 12 10 8 4" xfId="22805"/>
    <cellStyle name="Normal 12 10 9" xfId="6666"/>
    <cellStyle name="Normal 12 10 9 2" xfId="16105"/>
    <cellStyle name="Normal 12 11" xfId="1360"/>
    <cellStyle name="Normal 12 11 2" xfId="2587"/>
    <cellStyle name="Normal 12 11 2 2" xfId="10445"/>
    <cellStyle name="Normal 12 11 2 2 2" xfId="19880"/>
    <cellStyle name="Normal 12 11 2 3" xfId="13440"/>
    <cellStyle name="Normal 12 11 2 4" xfId="22806"/>
    <cellStyle name="Normal 12 11 3" xfId="6673"/>
    <cellStyle name="Normal 12 11 3 2" xfId="16112"/>
    <cellStyle name="Normal 12 12" xfId="2588"/>
    <cellStyle name="Normal 12 12 2" xfId="6674"/>
    <cellStyle name="Normal 12 12 2 2" xfId="16113"/>
    <cellStyle name="Normal 12 12 3" xfId="10446"/>
    <cellStyle name="Normal 12 12 3 2" xfId="19881"/>
    <cellStyle name="Normal 12 12 4" xfId="13441"/>
    <cellStyle name="Normal 12 12 5" xfId="22807"/>
    <cellStyle name="Normal 12 13" xfId="2589"/>
    <cellStyle name="Normal 12 13 2" xfId="6675"/>
    <cellStyle name="Normal 12 13 2 2" xfId="16114"/>
    <cellStyle name="Normal 12 13 3" xfId="10447"/>
    <cellStyle name="Normal 12 13 3 2" xfId="19882"/>
    <cellStyle name="Normal 12 13 4" xfId="13442"/>
    <cellStyle name="Normal 12 13 5" xfId="22808"/>
    <cellStyle name="Normal 12 14" xfId="2590"/>
    <cellStyle name="Normal 12 14 2" xfId="6676"/>
    <cellStyle name="Normal 12 14 2 2" xfId="16115"/>
    <cellStyle name="Normal 12 14 3" xfId="10448"/>
    <cellStyle name="Normal 12 14 3 2" xfId="19883"/>
    <cellStyle name="Normal 12 14 4" xfId="13443"/>
    <cellStyle name="Normal 12 14 5" xfId="22809"/>
    <cellStyle name="Normal 12 15" xfId="2591"/>
    <cellStyle name="Normal 12 15 2" xfId="6677"/>
    <cellStyle name="Normal 12 15 2 2" xfId="16116"/>
    <cellStyle name="Normal 12 15 3" xfId="10449"/>
    <cellStyle name="Normal 12 15 3 2" xfId="19884"/>
    <cellStyle name="Normal 12 15 4" xfId="13444"/>
    <cellStyle name="Normal 12 15 5" xfId="22810"/>
    <cellStyle name="Normal 12 16" xfId="2592"/>
    <cellStyle name="Normal 12 16 2" xfId="6678"/>
    <cellStyle name="Normal 12 16 2 2" xfId="16117"/>
    <cellStyle name="Normal 12 16 3" xfId="10450"/>
    <cellStyle name="Normal 12 16 3 2" xfId="19885"/>
    <cellStyle name="Normal 12 16 4" xfId="13445"/>
    <cellStyle name="Normal 12 16 5" xfId="22811"/>
    <cellStyle name="Normal 12 17" xfId="2593"/>
    <cellStyle name="Normal 12 17 2" xfId="6679"/>
    <cellStyle name="Normal 12 17 2 2" xfId="16118"/>
    <cellStyle name="Normal 12 17 3" xfId="10451"/>
    <cellStyle name="Normal 12 17 3 2" xfId="19886"/>
    <cellStyle name="Normal 12 17 4" xfId="13446"/>
    <cellStyle name="Normal 12 17 5" xfId="22812"/>
    <cellStyle name="Normal 12 18" xfId="25180"/>
    <cellStyle name="Normal 12 2" xfId="202"/>
    <cellStyle name="Normal 12 2 2" xfId="203"/>
    <cellStyle name="Normal 12 2 2 2" xfId="617"/>
    <cellStyle name="Normal 12 2 2 3" xfId="2594"/>
    <cellStyle name="Normal 12 2 3" xfId="204"/>
    <cellStyle name="Normal 12 2 4" xfId="427"/>
    <cellStyle name="Normal 12 3" xfId="205"/>
    <cellStyle name="Normal 12 3 2" xfId="618"/>
    <cellStyle name="Normal 12 3 2 2" xfId="2595"/>
    <cellStyle name="Normal 12 3 2 3" xfId="27330"/>
    <cellStyle name="Normal 12 3 3" xfId="526"/>
    <cellStyle name="Normal 12 3 4" xfId="428"/>
    <cellStyle name="Normal 12 4" xfId="206"/>
    <cellStyle name="Normal 12 4 2" xfId="619"/>
    <cellStyle name="Normal 12 4 2 2" xfId="2597"/>
    <cellStyle name="Normal 12 4 3" xfId="527"/>
    <cellStyle name="Normal 12 4 4" xfId="429"/>
    <cellStyle name="Normal 12 4 5" xfId="2596"/>
    <cellStyle name="Normal 12 5" xfId="207"/>
    <cellStyle name="Normal 12 5 2" xfId="616"/>
    <cellStyle name="Normal 12 5 2 2" xfId="2598"/>
    <cellStyle name="Normal 12 6" xfId="208"/>
    <cellStyle name="Normal 12 6 2" xfId="2600"/>
    <cellStyle name="Normal 12 6 3" xfId="2599"/>
    <cellStyle name="Normal 12 7" xfId="426"/>
    <cellStyle name="Normal 12 7 2" xfId="2602"/>
    <cellStyle name="Normal 12 7 3" xfId="2601"/>
    <cellStyle name="Normal 12 8" xfId="1361"/>
    <cellStyle name="Normal 12 8 2" xfId="2603"/>
    <cellStyle name="Normal 12 9" xfId="1362"/>
    <cellStyle name="Normal 12 9 2" xfId="2604"/>
    <cellStyle name="Normal 120" xfId="1363"/>
    <cellStyle name="Normal 120 2" xfId="27391"/>
    <cellStyle name="Normal 121" xfId="1364"/>
    <cellStyle name="Normal 121 2" xfId="27321"/>
    <cellStyle name="Normal 122" xfId="1365"/>
    <cellStyle name="Normal 122 2" xfId="27503"/>
    <cellStyle name="Normal 123" xfId="1366"/>
    <cellStyle name="Normal 123 2" xfId="27409"/>
    <cellStyle name="Normal 124" xfId="1367"/>
    <cellStyle name="Normal 124 2" xfId="27495"/>
    <cellStyle name="Normal 125" xfId="1368"/>
    <cellStyle name="Normal 125 2" xfId="27383"/>
    <cellStyle name="Normal 126" xfId="1369"/>
    <cellStyle name="Normal 126 2" xfId="27284"/>
    <cellStyle name="Normal 127" xfId="1370"/>
    <cellStyle name="Normal 127 2" xfId="27437"/>
    <cellStyle name="Normal 128" xfId="1371"/>
    <cellStyle name="Normal 128 2" xfId="27320"/>
    <cellStyle name="Normal 129" xfId="1372"/>
    <cellStyle name="Normal 129 2" xfId="27346"/>
    <cellStyle name="Normal 13" xfId="209"/>
    <cellStyle name="Normal 13 10" xfId="2605"/>
    <cellStyle name="Normal 13 10 10" xfId="13447"/>
    <cellStyle name="Normal 13 10 11" xfId="22813"/>
    <cellStyle name="Normal 13 10 2" xfId="2606"/>
    <cellStyle name="Normal 13 10 2 2" xfId="6681"/>
    <cellStyle name="Normal 13 10 2 2 2" xfId="16120"/>
    <cellStyle name="Normal 13 10 2 3" xfId="10453"/>
    <cellStyle name="Normal 13 10 2 3 2" xfId="19888"/>
    <cellStyle name="Normal 13 10 2 4" xfId="13448"/>
    <cellStyle name="Normal 13 10 2 5" xfId="22814"/>
    <cellStyle name="Normal 13 10 3" xfId="2607"/>
    <cellStyle name="Normal 13 10 3 2" xfId="6682"/>
    <cellStyle name="Normal 13 10 3 2 2" xfId="16121"/>
    <cellStyle name="Normal 13 10 3 3" xfId="10454"/>
    <cellStyle name="Normal 13 10 3 3 2" xfId="19889"/>
    <cellStyle name="Normal 13 10 3 4" xfId="13449"/>
    <cellStyle name="Normal 13 10 3 5" xfId="22815"/>
    <cellStyle name="Normal 13 10 4" xfId="2608"/>
    <cellStyle name="Normal 13 10 4 2" xfId="6683"/>
    <cellStyle name="Normal 13 10 4 2 2" xfId="16122"/>
    <cellStyle name="Normal 13 10 4 3" xfId="10455"/>
    <cellStyle name="Normal 13 10 4 3 2" xfId="19890"/>
    <cellStyle name="Normal 13 10 4 4" xfId="13450"/>
    <cellStyle name="Normal 13 10 4 5" xfId="22816"/>
    <cellStyle name="Normal 13 10 5" xfId="2609"/>
    <cellStyle name="Normal 13 10 5 2" xfId="6684"/>
    <cellStyle name="Normal 13 10 5 2 2" xfId="16123"/>
    <cellStyle name="Normal 13 10 5 3" xfId="10456"/>
    <cellStyle name="Normal 13 10 5 3 2" xfId="19891"/>
    <cellStyle name="Normal 13 10 5 4" xfId="13451"/>
    <cellStyle name="Normal 13 10 5 5" xfId="22817"/>
    <cellStyle name="Normal 13 10 6" xfId="2610"/>
    <cellStyle name="Normal 13 10 6 2" xfId="6685"/>
    <cellStyle name="Normal 13 10 6 2 2" xfId="16124"/>
    <cellStyle name="Normal 13 10 6 3" xfId="10457"/>
    <cellStyle name="Normal 13 10 6 3 2" xfId="19892"/>
    <cellStyle name="Normal 13 10 6 4" xfId="13452"/>
    <cellStyle name="Normal 13 10 6 5" xfId="22818"/>
    <cellStyle name="Normal 13 10 7" xfId="2611"/>
    <cellStyle name="Normal 13 10 7 2" xfId="6686"/>
    <cellStyle name="Normal 13 10 7 2 2" xfId="16125"/>
    <cellStyle name="Normal 13 10 7 3" xfId="10458"/>
    <cellStyle name="Normal 13 10 7 3 2" xfId="19893"/>
    <cellStyle name="Normal 13 10 7 4" xfId="13453"/>
    <cellStyle name="Normal 13 10 7 5" xfId="22819"/>
    <cellStyle name="Normal 13 10 8" xfId="6680"/>
    <cellStyle name="Normal 13 10 8 2" xfId="16119"/>
    <cellStyle name="Normal 13 10 9" xfId="10452"/>
    <cellStyle name="Normal 13 10 9 2" xfId="19887"/>
    <cellStyle name="Normal 13 11" xfId="2612"/>
    <cellStyle name="Normal 13 11 2" xfId="6687"/>
    <cellStyle name="Normal 13 11 2 2" xfId="16126"/>
    <cellStyle name="Normal 13 11 3" xfId="10459"/>
    <cellStyle name="Normal 13 11 3 2" xfId="19894"/>
    <cellStyle name="Normal 13 11 4" xfId="13454"/>
    <cellStyle name="Normal 13 11 5" xfId="22820"/>
    <cellStyle name="Normal 13 12" xfId="2613"/>
    <cellStyle name="Normal 13 12 2" xfId="6688"/>
    <cellStyle name="Normal 13 12 2 2" xfId="16127"/>
    <cellStyle name="Normal 13 12 3" xfId="10460"/>
    <cellStyle name="Normal 13 12 3 2" xfId="19895"/>
    <cellStyle name="Normal 13 12 4" xfId="13455"/>
    <cellStyle name="Normal 13 12 5" xfId="22821"/>
    <cellStyle name="Normal 13 13" xfId="2614"/>
    <cellStyle name="Normal 13 13 2" xfId="6689"/>
    <cellStyle name="Normal 13 13 2 2" xfId="16128"/>
    <cellStyle name="Normal 13 13 3" xfId="10461"/>
    <cellStyle name="Normal 13 13 3 2" xfId="19896"/>
    <cellStyle name="Normal 13 13 4" xfId="13456"/>
    <cellStyle name="Normal 13 13 5" xfId="22822"/>
    <cellStyle name="Normal 13 14" xfId="2615"/>
    <cellStyle name="Normal 13 14 2" xfId="6690"/>
    <cellStyle name="Normal 13 14 2 2" xfId="16129"/>
    <cellStyle name="Normal 13 14 3" xfId="10462"/>
    <cellStyle name="Normal 13 14 3 2" xfId="19897"/>
    <cellStyle name="Normal 13 14 4" xfId="13457"/>
    <cellStyle name="Normal 13 14 5" xfId="22823"/>
    <cellStyle name="Normal 13 15" xfId="2616"/>
    <cellStyle name="Normal 13 15 2" xfId="6691"/>
    <cellStyle name="Normal 13 15 2 2" xfId="16130"/>
    <cellStyle name="Normal 13 15 3" xfId="10463"/>
    <cellStyle name="Normal 13 15 3 2" xfId="19898"/>
    <cellStyle name="Normal 13 15 4" xfId="13458"/>
    <cellStyle name="Normal 13 15 5" xfId="22824"/>
    <cellStyle name="Normal 13 16" xfId="2617"/>
    <cellStyle name="Normal 13 16 2" xfId="6692"/>
    <cellStyle name="Normal 13 16 2 2" xfId="16131"/>
    <cellStyle name="Normal 13 16 3" xfId="10464"/>
    <cellStyle name="Normal 13 16 3 2" xfId="19899"/>
    <cellStyle name="Normal 13 16 4" xfId="13459"/>
    <cellStyle name="Normal 13 16 5" xfId="22825"/>
    <cellStyle name="Normal 13 17" xfId="2618"/>
    <cellStyle name="Normal 13 17 2" xfId="6693"/>
    <cellStyle name="Normal 13 17 2 2" xfId="16132"/>
    <cellStyle name="Normal 13 17 3" xfId="10465"/>
    <cellStyle name="Normal 13 17 3 2" xfId="19900"/>
    <cellStyle name="Normal 13 17 4" xfId="13460"/>
    <cellStyle name="Normal 13 17 5" xfId="22826"/>
    <cellStyle name="Normal 13 2" xfId="210"/>
    <cellStyle name="Normal 13 2 2" xfId="211"/>
    <cellStyle name="Normal 13 2 2 10" xfId="27363"/>
    <cellStyle name="Normal 13 2 2 2" xfId="620"/>
    <cellStyle name="Normal 13 2 2 2 2" xfId="2620"/>
    <cellStyle name="Normal 13 2 2 2 2 2" xfId="10466"/>
    <cellStyle name="Normal 13 2 2 2 2 2 2" xfId="19901"/>
    <cellStyle name="Normal 13 2 2 2 2 3" xfId="13462"/>
    <cellStyle name="Normal 13 2 2 2 2 4" xfId="22827"/>
    <cellStyle name="Normal 13 2 2 2 3" xfId="6695"/>
    <cellStyle name="Normal 13 2 2 2 3 2" xfId="16134"/>
    <cellStyle name="Normal 13 2 2 3" xfId="2621"/>
    <cellStyle name="Normal 13 2 2 3 2" xfId="6696"/>
    <cellStyle name="Normal 13 2 2 3 2 2" xfId="16135"/>
    <cellStyle name="Normal 13 2 2 3 3" xfId="10467"/>
    <cellStyle name="Normal 13 2 2 3 3 2" xfId="19902"/>
    <cellStyle name="Normal 13 2 2 3 4" xfId="13463"/>
    <cellStyle name="Normal 13 2 2 3 5" xfId="22828"/>
    <cellStyle name="Normal 13 2 2 4" xfId="2622"/>
    <cellStyle name="Normal 13 2 2 4 2" xfId="6697"/>
    <cellStyle name="Normal 13 2 2 4 2 2" xfId="16136"/>
    <cellStyle name="Normal 13 2 2 4 3" xfId="10468"/>
    <cellStyle name="Normal 13 2 2 4 3 2" xfId="19903"/>
    <cellStyle name="Normal 13 2 2 4 4" xfId="13464"/>
    <cellStyle name="Normal 13 2 2 4 5" xfId="22829"/>
    <cellStyle name="Normal 13 2 2 5" xfId="2623"/>
    <cellStyle name="Normal 13 2 2 5 2" xfId="6698"/>
    <cellStyle name="Normal 13 2 2 5 2 2" xfId="16137"/>
    <cellStyle name="Normal 13 2 2 5 3" xfId="10469"/>
    <cellStyle name="Normal 13 2 2 5 3 2" xfId="19904"/>
    <cellStyle name="Normal 13 2 2 5 4" xfId="13465"/>
    <cellStyle name="Normal 13 2 2 5 5" xfId="22830"/>
    <cellStyle name="Normal 13 2 2 6" xfId="2624"/>
    <cellStyle name="Normal 13 2 2 6 2" xfId="6699"/>
    <cellStyle name="Normal 13 2 2 6 2 2" xfId="16138"/>
    <cellStyle name="Normal 13 2 2 6 3" xfId="10470"/>
    <cellStyle name="Normal 13 2 2 6 3 2" xfId="19905"/>
    <cellStyle name="Normal 13 2 2 6 4" xfId="13466"/>
    <cellStyle name="Normal 13 2 2 6 5" xfId="22831"/>
    <cellStyle name="Normal 13 2 2 7" xfId="2625"/>
    <cellStyle name="Normal 13 2 2 7 2" xfId="6700"/>
    <cellStyle name="Normal 13 2 2 7 2 2" xfId="16139"/>
    <cellStyle name="Normal 13 2 2 7 3" xfId="10471"/>
    <cellStyle name="Normal 13 2 2 7 3 2" xfId="19906"/>
    <cellStyle name="Normal 13 2 2 7 4" xfId="13467"/>
    <cellStyle name="Normal 13 2 2 7 5" xfId="22832"/>
    <cellStyle name="Normal 13 2 2 8" xfId="2619"/>
    <cellStyle name="Normal 13 2 2 8 2" xfId="10472"/>
    <cellStyle name="Normal 13 2 2 8 2 2" xfId="19907"/>
    <cellStyle name="Normal 13 2 2 8 3" xfId="13461"/>
    <cellStyle name="Normal 13 2 2 8 4" xfId="22833"/>
    <cellStyle name="Normal 13 2 2 9" xfId="6694"/>
    <cellStyle name="Normal 13 2 2 9 2" xfId="16133"/>
    <cellStyle name="Normal 13 2 3" xfId="212"/>
    <cellStyle name="Normal 13 2 3 2" xfId="2626"/>
    <cellStyle name="Normal 13 2 3 2 2" xfId="10473"/>
    <cellStyle name="Normal 13 2 3 2 2 2" xfId="19908"/>
    <cellStyle name="Normal 13 2 3 2 3" xfId="13468"/>
    <cellStyle name="Normal 13 2 3 2 4" xfId="22834"/>
    <cellStyle name="Normal 13 2 3 3" xfId="6701"/>
    <cellStyle name="Normal 13 2 3 3 2" xfId="16140"/>
    <cellStyle name="Normal 13 2 4" xfId="430"/>
    <cellStyle name="Normal 13 2 4 2" xfId="2627"/>
    <cellStyle name="Normal 13 2 4 2 2" xfId="10474"/>
    <cellStyle name="Normal 13 2 4 2 2 2" xfId="19909"/>
    <cellStyle name="Normal 13 2 4 2 3" xfId="13469"/>
    <cellStyle name="Normal 13 2 4 2 4" xfId="22835"/>
    <cellStyle name="Normal 13 2 4 3" xfId="6702"/>
    <cellStyle name="Normal 13 2 4 3 2" xfId="16141"/>
    <cellStyle name="Normal 13 2 5" xfId="2628"/>
    <cellStyle name="Normal 13 2 5 2" xfId="6703"/>
    <cellStyle name="Normal 13 2 5 2 2" xfId="16142"/>
    <cellStyle name="Normal 13 2 5 3" xfId="10475"/>
    <cellStyle name="Normal 13 2 5 3 2" xfId="19910"/>
    <cellStyle name="Normal 13 2 5 4" xfId="13470"/>
    <cellStyle name="Normal 13 2 5 5" xfId="22836"/>
    <cellStyle name="Normal 13 2 6" xfId="2629"/>
    <cellStyle name="Normal 13 2 6 2" xfId="6704"/>
    <cellStyle name="Normal 13 2 6 2 2" xfId="16143"/>
    <cellStyle name="Normal 13 2 6 3" xfId="10476"/>
    <cellStyle name="Normal 13 2 6 3 2" xfId="19911"/>
    <cellStyle name="Normal 13 2 6 4" xfId="13471"/>
    <cellStyle name="Normal 13 2 6 5" xfId="22837"/>
    <cellStyle name="Normal 13 2 7" xfId="2630"/>
    <cellStyle name="Normal 13 2 7 2" xfId="6705"/>
    <cellStyle name="Normal 13 2 7 2 2" xfId="16144"/>
    <cellStyle name="Normal 13 2 7 3" xfId="10477"/>
    <cellStyle name="Normal 13 2 7 3 2" xfId="19912"/>
    <cellStyle name="Normal 13 2 7 4" xfId="13472"/>
    <cellStyle name="Normal 13 2 7 5" xfId="22838"/>
    <cellStyle name="Normal 13 2 8" xfId="2631"/>
    <cellStyle name="Normal 13 2 8 2" xfId="6706"/>
    <cellStyle name="Normal 13 2 8 2 2" xfId="16145"/>
    <cellStyle name="Normal 13 2 8 3" xfId="10478"/>
    <cellStyle name="Normal 13 2 8 3 2" xfId="19913"/>
    <cellStyle name="Normal 13 2 8 4" xfId="13473"/>
    <cellStyle name="Normal 13 2 8 5" xfId="22839"/>
    <cellStyle name="Normal 13 2 9" xfId="2632"/>
    <cellStyle name="Normal 13 2 9 2" xfId="6707"/>
    <cellStyle name="Normal 13 2 9 2 2" xfId="16146"/>
    <cellStyle name="Normal 13 2 9 3" xfId="10479"/>
    <cellStyle name="Normal 13 2 9 3 2" xfId="19914"/>
    <cellStyle name="Normal 13 2 9 4" xfId="13474"/>
    <cellStyle name="Normal 13 2 9 5" xfId="22840"/>
    <cellStyle name="Normal 13 3" xfId="213"/>
    <cellStyle name="Normal 13 3 2" xfId="621"/>
    <cellStyle name="Normal 13 3 2 2" xfId="2634"/>
    <cellStyle name="Normal 13 3 2 2 2" xfId="6709"/>
    <cellStyle name="Normal 13 3 2 2 2 2" xfId="16148"/>
    <cellStyle name="Normal 13 3 2 2 3" xfId="10480"/>
    <cellStyle name="Normal 13 3 2 2 3 2" xfId="19915"/>
    <cellStyle name="Normal 13 3 2 2 4" xfId="13476"/>
    <cellStyle name="Normal 13 3 2 2 5" xfId="22841"/>
    <cellStyle name="Normal 13 3 2 3" xfId="2635"/>
    <cellStyle name="Normal 13 3 2 3 2" xfId="6710"/>
    <cellStyle name="Normal 13 3 2 3 2 2" xfId="16149"/>
    <cellStyle name="Normal 13 3 2 3 3" xfId="10481"/>
    <cellStyle name="Normal 13 3 2 3 3 2" xfId="19916"/>
    <cellStyle name="Normal 13 3 2 3 4" xfId="13477"/>
    <cellStyle name="Normal 13 3 2 3 5" xfId="22842"/>
    <cellStyle name="Normal 13 3 2 4" xfId="2636"/>
    <cellStyle name="Normal 13 3 2 4 2" xfId="6711"/>
    <cellStyle name="Normal 13 3 2 4 2 2" xfId="16150"/>
    <cellStyle name="Normal 13 3 2 4 3" xfId="10482"/>
    <cellStyle name="Normal 13 3 2 4 3 2" xfId="19917"/>
    <cellStyle name="Normal 13 3 2 4 4" xfId="13478"/>
    <cellStyle name="Normal 13 3 2 4 5" xfId="22843"/>
    <cellStyle name="Normal 13 3 2 5" xfId="2637"/>
    <cellStyle name="Normal 13 3 2 5 2" xfId="6712"/>
    <cellStyle name="Normal 13 3 2 5 2 2" xfId="16151"/>
    <cellStyle name="Normal 13 3 2 5 3" xfId="10483"/>
    <cellStyle name="Normal 13 3 2 5 3 2" xfId="19918"/>
    <cellStyle name="Normal 13 3 2 5 4" xfId="13479"/>
    <cellStyle name="Normal 13 3 2 5 5" xfId="22844"/>
    <cellStyle name="Normal 13 3 2 6" xfId="2638"/>
    <cellStyle name="Normal 13 3 2 6 2" xfId="6713"/>
    <cellStyle name="Normal 13 3 2 6 2 2" xfId="16152"/>
    <cellStyle name="Normal 13 3 2 6 3" xfId="10484"/>
    <cellStyle name="Normal 13 3 2 6 3 2" xfId="19919"/>
    <cellStyle name="Normal 13 3 2 6 4" xfId="13480"/>
    <cellStyle name="Normal 13 3 2 6 5" xfId="22845"/>
    <cellStyle name="Normal 13 3 2 7" xfId="2639"/>
    <cellStyle name="Normal 13 3 2 7 2" xfId="6714"/>
    <cellStyle name="Normal 13 3 2 7 2 2" xfId="16153"/>
    <cellStyle name="Normal 13 3 2 7 3" xfId="10485"/>
    <cellStyle name="Normal 13 3 2 7 3 2" xfId="19920"/>
    <cellStyle name="Normal 13 3 2 7 4" xfId="13481"/>
    <cellStyle name="Normal 13 3 2 7 5" xfId="22846"/>
    <cellStyle name="Normal 13 3 2 8" xfId="2633"/>
    <cellStyle name="Normal 13 3 2 8 2" xfId="10486"/>
    <cellStyle name="Normal 13 3 2 8 2 2" xfId="19921"/>
    <cellStyle name="Normal 13 3 2 8 3" xfId="13475"/>
    <cellStyle name="Normal 13 3 2 8 4" xfId="22847"/>
    <cellStyle name="Normal 13 3 2 9" xfId="6708"/>
    <cellStyle name="Normal 13 3 2 9 2" xfId="16147"/>
    <cellStyle name="Normal 13 3 3" xfId="528"/>
    <cellStyle name="Normal 13 3 3 2" xfId="2640"/>
    <cellStyle name="Normal 13 3 3 2 2" xfId="10487"/>
    <cellStyle name="Normal 13 3 3 2 2 2" xfId="19922"/>
    <cellStyle name="Normal 13 3 3 2 3" xfId="13482"/>
    <cellStyle name="Normal 13 3 3 2 4" xfId="22848"/>
    <cellStyle name="Normal 13 3 3 3" xfId="6715"/>
    <cellStyle name="Normal 13 3 3 3 2" xfId="16154"/>
    <cellStyle name="Normal 13 3 4" xfId="431"/>
    <cellStyle name="Normal 13 3 4 2" xfId="2641"/>
    <cellStyle name="Normal 13 3 4 2 2" xfId="10488"/>
    <cellStyle name="Normal 13 3 4 2 2 2" xfId="19923"/>
    <cellStyle name="Normal 13 3 4 2 3" xfId="13483"/>
    <cellStyle name="Normal 13 3 4 2 4" xfId="22849"/>
    <cellStyle name="Normal 13 3 4 3" xfId="6716"/>
    <cellStyle name="Normal 13 3 4 3 2" xfId="16155"/>
    <cellStyle name="Normal 13 3 5" xfId="2642"/>
    <cellStyle name="Normal 13 3 5 2" xfId="6717"/>
    <cellStyle name="Normal 13 3 5 2 2" xfId="16156"/>
    <cellStyle name="Normal 13 3 5 3" xfId="10489"/>
    <cellStyle name="Normal 13 3 5 3 2" xfId="19924"/>
    <cellStyle name="Normal 13 3 5 4" xfId="13484"/>
    <cellStyle name="Normal 13 3 5 5" xfId="22850"/>
    <cellStyle name="Normal 13 3 6" xfId="2643"/>
    <cellStyle name="Normal 13 3 6 2" xfId="6718"/>
    <cellStyle name="Normal 13 3 6 2 2" xfId="16157"/>
    <cellStyle name="Normal 13 3 6 3" xfId="10490"/>
    <cellStyle name="Normal 13 3 6 3 2" xfId="19925"/>
    <cellStyle name="Normal 13 3 6 4" xfId="13485"/>
    <cellStyle name="Normal 13 3 6 5" xfId="22851"/>
    <cellStyle name="Normal 13 3 7" xfId="2644"/>
    <cellStyle name="Normal 13 3 7 2" xfId="6719"/>
    <cellStyle name="Normal 13 3 7 2 2" xfId="16158"/>
    <cellStyle name="Normal 13 3 7 3" xfId="10491"/>
    <cellStyle name="Normal 13 3 7 3 2" xfId="19926"/>
    <cellStyle name="Normal 13 3 7 4" xfId="13486"/>
    <cellStyle name="Normal 13 3 7 5" xfId="22852"/>
    <cellStyle name="Normal 13 3 8" xfId="2645"/>
    <cellStyle name="Normal 13 3 8 2" xfId="6720"/>
    <cellStyle name="Normal 13 3 8 2 2" xfId="16159"/>
    <cellStyle name="Normal 13 3 8 3" xfId="10492"/>
    <cellStyle name="Normal 13 3 8 3 2" xfId="19927"/>
    <cellStyle name="Normal 13 3 8 4" xfId="13487"/>
    <cellStyle name="Normal 13 3 8 5" xfId="22853"/>
    <cellStyle name="Normal 13 3 9" xfId="2646"/>
    <cellStyle name="Normal 13 3 9 2" xfId="6721"/>
    <cellStyle name="Normal 13 3 9 2 2" xfId="16160"/>
    <cellStyle name="Normal 13 3 9 3" xfId="10493"/>
    <cellStyle name="Normal 13 3 9 3 2" xfId="19928"/>
    <cellStyle name="Normal 13 3 9 4" xfId="13488"/>
    <cellStyle name="Normal 13 3 9 5" xfId="22854"/>
    <cellStyle name="Normal 13 4" xfId="214"/>
    <cellStyle name="Normal 13 4 10" xfId="2647"/>
    <cellStyle name="Normal 13 4 2" xfId="622"/>
    <cellStyle name="Normal 13 4 2 2" xfId="2649"/>
    <cellStyle name="Normal 13 4 2 2 2" xfId="6723"/>
    <cellStyle name="Normal 13 4 2 2 2 2" xfId="16162"/>
    <cellStyle name="Normal 13 4 2 2 3" xfId="10494"/>
    <cellStyle name="Normal 13 4 2 2 3 2" xfId="19929"/>
    <cellStyle name="Normal 13 4 2 2 4" xfId="13490"/>
    <cellStyle name="Normal 13 4 2 2 5" xfId="22855"/>
    <cellStyle name="Normal 13 4 2 3" xfId="2650"/>
    <cellStyle name="Normal 13 4 2 3 2" xfId="6724"/>
    <cellStyle name="Normal 13 4 2 3 2 2" xfId="16163"/>
    <cellStyle name="Normal 13 4 2 3 3" xfId="10495"/>
    <cellStyle name="Normal 13 4 2 3 3 2" xfId="19930"/>
    <cellStyle name="Normal 13 4 2 3 4" xfId="13491"/>
    <cellStyle name="Normal 13 4 2 3 5" xfId="22856"/>
    <cellStyle name="Normal 13 4 2 4" xfId="2651"/>
    <cellStyle name="Normal 13 4 2 4 2" xfId="6725"/>
    <cellStyle name="Normal 13 4 2 4 2 2" xfId="16164"/>
    <cellStyle name="Normal 13 4 2 4 3" xfId="10496"/>
    <cellStyle name="Normal 13 4 2 4 3 2" xfId="19931"/>
    <cellStyle name="Normal 13 4 2 4 4" xfId="13492"/>
    <cellStyle name="Normal 13 4 2 4 5" xfId="22857"/>
    <cellStyle name="Normal 13 4 2 5" xfId="2652"/>
    <cellStyle name="Normal 13 4 2 5 2" xfId="6726"/>
    <cellStyle name="Normal 13 4 2 5 2 2" xfId="16165"/>
    <cellStyle name="Normal 13 4 2 5 3" xfId="10497"/>
    <cellStyle name="Normal 13 4 2 5 3 2" xfId="19932"/>
    <cellStyle name="Normal 13 4 2 5 4" xfId="13493"/>
    <cellStyle name="Normal 13 4 2 5 5" xfId="22858"/>
    <cellStyle name="Normal 13 4 2 6" xfId="2653"/>
    <cellStyle name="Normal 13 4 2 6 2" xfId="6727"/>
    <cellStyle name="Normal 13 4 2 6 2 2" xfId="16166"/>
    <cellStyle name="Normal 13 4 2 6 3" xfId="10498"/>
    <cellStyle name="Normal 13 4 2 6 3 2" xfId="19933"/>
    <cellStyle name="Normal 13 4 2 6 4" xfId="13494"/>
    <cellStyle name="Normal 13 4 2 6 5" xfId="22859"/>
    <cellStyle name="Normal 13 4 2 7" xfId="2654"/>
    <cellStyle name="Normal 13 4 2 7 2" xfId="6728"/>
    <cellStyle name="Normal 13 4 2 7 2 2" xfId="16167"/>
    <cellStyle name="Normal 13 4 2 7 3" xfId="10499"/>
    <cellStyle name="Normal 13 4 2 7 3 2" xfId="19934"/>
    <cellStyle name="Normal 13 4 2 7 4" xfId="13495"/>
    <cellStyle name="Normal 13 4 2 7 5" xfId="22860"/>
    <cellStyle name="Normal 13 4 2 8" xfId="2648"/>
    <cellStyle name="Normal 13 4 2 8 2" xfId="10500"/>
    <cellStyle name="Normal 13 4 2 8 2 2" xfId="19935"/>
    <cellStyle name="Normal 13 4 2 8 3" xfId="13489"/>
    <cellStyle name="Normal 13 4 2 8 4" xfId="22861"/>
    <cellStyle name="Normal 13 4 2 9" xfId="6722"/>
    <cellStyle name="Normal 13 4 2 9 2" xfId="16161"/>
    <cellStyle name="Normal 13 4 3" xfId="529"/>
    <cellStyle name="Normal 13 4 3 2" xfId="2655"/>
    <cellStyle name="Normal 13 4 3 2 2" xfId="10501"/>
    <cellStyle name="Normal 13 4 3 2 2 2" xfId="19936"/>
    <cellStyle name="Normal 13 4 3 2 3" xfId="13496"/>
    <cellStyle name="Normal 13 4 3 2 4" xfId="22862"/>
    <cellStyle name="Normal 13 4 3 3" xfId="6729"/>
    <cellStyle name="Normal 13 4 3 3 2" xfId="16168"/>
    <cellStyle name="Normal 13 4 4" xfId="432"/>
    <cellStyle name="Normal 13 4 4 2" xfId="2656"/>
    <cellStyle name="Normal 13 4 4 2 2" xfId="10502"/>
    <cellStyle name="Normal 13 4 4 2 2 2" xfId="19937"/>
    <cellStyle name="Normal 13 4 4 2 3" xfId="13497"/>
    <cellStyle name="Normal 13 4 4 2 4" xfId="22863"/>
    <cellStyle name="Normal 13 4 4 3" xfId="6730"/>
    <cellStyle name="Normal 13 4 4 3 2" xfId="16169"/>
    <cellStyle name="Normal 13 4 5" xfId="2657"/>
    <cellStyle name="Normal 13 4 5 2" xfId="6731"/>
    <cellStyle name="Normal 13 4 5 2 2" xfId="16170"/>
    <cellStyle name="Normal 13 4 5 3" xfId="10503"/>
    <cellStyle name="Normal 13 4 5 3 2" xfId="19938"/>
    <cellStyle name="Normal 13 4 5 4" xfId="13498"/>
    <cellStyle name="Normal 13 4 5 5" xfId="22864"/>
    <cellStyle name="Normal 13 4 6" xfId="2658"/>
    <cellStyle name="Normal 13 4 6 2" xfId="6732"/>
    <cellStyle name="Normal 13 4 6 2 2" xfId="16171"/>
    <cellStyle name="Normal 13 4 6 3" xfId="10504"/>
    <cellStyle name="Normal 13 4 6 3 2" xfId="19939"/>
    <cellStyle name="Normal 13 4 6 4" xfId="13499"/>
    <cellStyle name="Normal 13 4 6 5" xfId="22865"/>
    <cellStyle name="Normal 13 4 7" xfId="2659"/>
    <cellStyle name="Normal 13 4 7 2" xfId="6733"/>
    <cellStyle name="Normal 13 4 7 2 2" xfId="16172"/>
    <cellStyle name="Normal 13 4 7 3" xfId="10505"/>
    <cellStyle name="Normal 13 4 7 3 2" xfId="19940"/>
    <cellStyle name="Normal 13 4 7 4" xfId="13500"/>
    <cellStyle name="Normal 13 4 7 5" xfId="22866"/>
    <cellStyle name="Normal 13 4 8" xfId="2660"/>
    <cellStyle name="Normal 13 4 8 2" xfId="6734"/>
    <cellStyle name="Normal 13 4 8 2 2" xfId="16173"/>
    <cellStyle name="Normal 13 4 8 3" xfId="10506"/>
    <cellStyle name="Normal 13 4 8 3 2" xfId="19941"/>
    <cellStyle name="Normal 13 4 8 4" xfId="13501"/>
    <cellStyle name="Normal 13 4 8 5" xfId="22867"/>
    <cellStyle name="Normal 13 4 9" xfId="2661"/>
    <cellStyle name="Normal 13 4 9 2" xfId="6735"/>
    <cellStyle name="Normal 13 4 9 2 2" xfId="16174"/>
    <cellStyle name="Normal 13 4 9 3" xfId="10507"/>
    <cellStyle name="Normal 13 4 9 3 2" xfId="19942"/>
    <cellStyle name="Normal 13 4 9 4" xfId="13502"/>
    <cellStyle name="Normal 13 4 9 5" xfId="22868"/>
    <cellStyle name="Normal 13 5" xfId="1374"/>
    <cellStyle name="Normal 13 5 10" xfId="2662"/>
    <cellStyle name="Normal 13 5 2" xfId="2663"/>
    <cellStyle name="Normal 13 5 2 10" xfId="13503"/>
    <cellStyle name="Normal 13 5 2 11" xfId="22869"/>
    <cellStyle name="Normal 13 5 2 2" xfId="2664"/>
    <cellStyle name="Normal 13 5 2 2 2" xfId="6737"/>
    <cellStyle name="Normal 13 5 2 2 2 2" xfId="16176"/>
    <cellStyle name="Normal 13 5 2 2 3" xfId="10509"/>
    <cellStyle name="Normal 13 5 2 2 3 2" xfId="19944"/>
    <cellStyle name="Normal 13 5 2 2 4" xfId="13504"/>
    <cellStyle name="Normal 13 5 2 2 5" xfId="22870"/>
    <cellStyle name="Normal 13 5 2 3" xfId="2665"/>
    <cellStyle name="Normal 13 5 2 3 2" xfId="6738"/>
    <cellStyle name="Normal 13 5 2 3 2 2" xfId="16177"/>
    <cellStyle name="Normal 13 5 2 3 3" xfId="10510"/>
    <cellStyle name="Normal 13 5 2 3 3 2" xfId="19945"/>
    <cellStyle name="Normal 13 5 2 3 4" xfId="13505"/>
    <cellStyle name="Normal 13 5 2 3 5" xfId="22871"/>
    <cellStyle name="Normal 13 5 2 4" xfId="2666"/>
    <cellStyle name="Normal 13 5 2 4 2" xfId="6739"/>
    <cellStyle name="Normal 13 5 2 4 2 2" xfId="16178"/>
    <cellStyle name="Normal 13 5 2 4 3" xfId="10511"/>
    <cellStyle name="Normal 13 5 2 4 3 2" xfId="19946"/>
    <cellStyle name="Normal 13 5 2 4 4" xfId="13506"/>
    <cellStyle name="Normal 13 5 2 4 5" xfId="22872"/>
    <cellStyle name="Normal 13 5 2 5" xfId="2667"/>
    <cellStyle name="Normal 13 5 2 5 2" xfId="6740"/>
    <cellStyle name="Normal 13 5 2 5 2 2" xfId="16179"/>
    <cellStyle name="Normal 13 5 2 5 3" xfId="10512"/>
    <cellStyle name="Normal 13 5 2 5 3 2" xfId="19947"/>
    <cellStyle name="Normal 13 5 2 5 4" xfId="13507"/>
    <cellStyle name="Normal 13 5 2 5 5" xfId="22873"/>
    <cellStyle name="Normal 13 5 2 6" xfId="2668"/>
    <cellStyle name="Normal 13 5 2 6 2" xfId="6741"/>
    <cellStyle name="Normal 13 5 2 6 2 2" xfId="16180"/>
    <cellStyle name="Normal 13 5 2 6 3" xfId="10513"/>
    <cellStyle name="Normal 13 5 2 6 3 2" xfId="19948"/>
    <cellStyle name="Normal 13 5 2 6 4" xfId="13508"/>
    <cellStyle name="Normal 13 5 2 6 5" xfId="22874"/>
    <cellStyle name="Normal 13 5 2 7" xfId="2669"/>
    <cellStyle name="Normal 13 5 2 7 2" xfId="6742"/>
    <cellStyle name="Normal 13 5 2 7 2 2" xfId="16181"/>
    <cellStyle name="Normal 13 5 2 7 3" xfId="10514"/>
    <cellStyle name="Normal 13 5 2 7 3 2" xfId="19949"/>
    <cellStyle name="Normal 13 5 2 7 4" xfId="13509"/>
    <cellStyle name="Normal 13 5 2 7 5" xfId="22875"/>
    <cellStyle name="Normal 13 5 2 8" xfId="6736"/>
    <cellStyle name="Normal 13 5 2 8 2" xfId="16175"/>
    <cellStyle name="Normal 13 5 2 9" xfId="10508"/>
    <cellStyle name="Normal 13 5 2 9 2" xfId="19943"/>
    <cellStyle name="Normal 13 5 3" xfId="2670"/>
    <cellStyle name="Normal 13 5 3 2" xfId="6743"/>
    <cellStyle name="Normal 13 5 3 2 2" xfId="16182"/>
    <cellStyle name="Normal 13 5 3 3" xfId="10515"/>
    <cellStyle name="Normal 13 5 3 3 2" xfId="19950"/>
    <cellStyle name="Normal 13 5 3 4" xfId="13510"/>
    <cellStyle name="Normal 13 5 3 5" xfId="22876"/>
    <cellStyle name="Normal 13 5 4" xfId="2671"/>
    <cellStyle name="Normal 13 5 4 2" xfId="6744"/>
    <cellStyle name="Normal 13 5 4 2 2" xfId="16183"/>
    <cellStyle name="Normal 13 5 4 3" xfId="10516"/>
    <cellStyle name="Normal 13 5 4 3 2" xfId="19951"/>
    <cellStyle name="Normal 13 5 4 4" xfId="13511"/>
    <cellStyle name="Normal 13 5 4 5" xfId="22877"/>
    <cellStyle name="Normal 13 5 5" xfId="2672"/>
    <cellStyle name="Normal 13 5 5 2" xfId="6745"/>
    <cellStyle name="Normal 13 5 5 2 2" xfId="16184"/>
    <cellStyle name="Normal 13 5 5 3" xfId="10517"/>
    <cellStyle name="Normal 13 5 5 3 2" xfId="19952"/>
    <cellStyle name="Normal 13 5 5 4" xfId="13512"/>
    <cellStyle name="Normal 13 5 5 5" xfId="22878"/>
    <cellStyle name="Normal 13 5 6" xfId="2673"/>
    <cellStyle name="Normal 13 5 6 2" xfId="6746"/>
    <cellStyle name="Normal 13 5 6 2 2" xfId="16185"/>
    <cellStyle name="Normal 13 5 6 3" xfId="10518"/>
    <cellStyle name="Normal 13 5 6 3 2" xfId="19953"/>
    <cellStyle name="Normal 13 5 6 4" xfId="13513"/>
    <cellStyle name="Normal 13 5 6 5" xfId="22879"/>
    <cellStyle name="Normal 13 5 7" xfId="2674"/>
    <cellStyle name="Normal 13 5 7 2" xfId="6747"/>
    <cellStyle name="Normal 13 5 7 2 2" xfId="16186"/>
    <cellStyle name="Normal 13 5 7 3" xfId="10519"/>
    <cellStyle name="Normal 13 5 7 3 2" xfId="19954"/>
    <cellStyle name="Normal 13 5 7 4" xfId="13514"/>
    <cellStyle name="Normal 13 5 7 5" xfId="22880"/>
    <cellStyle name="Normal 13 5 8" xfId="2675"/>
    <cellStyle name="Normal 13 5 8 2" xfId="6748"/>
    <cellStyle name="Normal 13 5 8 2 2" xfId="16187"/>
    <cellStyle name="Normal 13 5 8 3" xfId="10520"/>
    <cellStyle name="Normal 13 5 8 3 2" xfId="19955"/>
    <cellStyle name="Normal 13 5 8 4" xfId="13515"/>
    <cellStyle name="Normal 13 5 8 5" xfId="22881"/>
    <cellStyle name="Normal 13 5 9" xfId="2676"/>
    <cellStyle name="Normal 13 5 9 2" xfId="6749"/>
    <cellStyle name="Normal 13 5 9 2 2" xfId="16188"/>
    <cellStyle name="Normal 13 5 9 3" xfId="10521"/>
    <cellStyle name="Normal 13 5 9 3 2" xfId="19956"/>
    <cellStyle name="Normal 13 5 9 4" xfId="13516"/>
    <cellStyle name="Normal 13 5 9 5" xfId="22882"/>
    <cellStyle name="Normal 13 6" xfId="1375"/>
    <cellStyle name="Normal 13 6 10" xfId="2677"/>
    <cellStyle name="Normal 13 6 2" xfId="2678"/>
    <cellStyle name="Normal 13 6 2 10" xfId="13517"/>
    <cellStyle name="Normal 13 6 2 11" xfId="22883"/>
    <cellStyle name="Normal 13 6 2 2" xfId="2679"/>
    <cellStyle name="Normal 13 6 2 2 2" xfId="6751"/>
    <cellStyle name="Normal 13 6 2 2 2 2" xfId="16190"/>
    <cellStyle name="Normal 13 6 2 2 3" xfId="10523"/>
    <cellStyle name="Normal 13 6 2 2 3 2" xfId="19958"/>
    <cellStyle name="Normal 13 6 2 2 4" xfId="13518"/>
    <cellStyle name="Normal 13 6 2 2 5" xfId="22884"/>
    <cellStyle name="Normal 13 6 2 3" xfId="2680"/>
    <cellStyle name="Normal 13 6 2 3 2" xfId="6752"/>
    <cellStyle name="Normal 13 6 2 3 2 2" xfId="16191"/>
    <cellStyle name="Normal 13 6 2 3 3" xfId="10524"/>
    <cellStyle name="Normal 13 6 2 3 3 2" xfId="19959"/>
    <cellStyle name="Normal 13 6 2 3 4" xfId="13519"/>
    <cellStyle name="Normal 13 6 2 3 5" xfId="22885"/>
    <cellStyle name="Normal 13 6 2 4" xfId="2681"/>
    <cellStyle name="Normal 13 6 2 4 2" xfId="6753"/>
    <cellStyle name="Normal 13 6 2 4 2 2" xfId="16192"/>
    <cellStyle name="Normal 13 6 2 4 3" xfId="10525"/>
    <cellStyle name="Normal 13 6 2 4 3 2" xfId="19960"/>
    <cellStyle name="Normal 13 6 2 4 4" xfId="13520"/>
    <cellStyle name="Normal 13 6 2 4 5" xfId="22886"/>
    <cellStyle name="Normal 13 6 2 5" xfId="2682"/>
    <cellStyle name="Normal 13 6 2 5 2" xfId="6754"/>
    <cellStyle name="Normal 13 6 2 5 2 2" xfId="16193"/>
    <cellStyle name="Normal 13 6 2 5 3" xfId="10526"/>
    <cellStyle name="Normal 13 6 2 5 3 2" xfId="19961"/>
    <cellStyle name="Normal 13 6 2 5 4" xfId="13521"/>
    <cellStyle name="Normal 13 6 2 5 5" xfId="22887"/>
    <cellStyle name="Normal 13 6 2 6" xfId="2683"/>
    <cellStyle name="Normal 13 6 2 6 2" xfId="6755"/>
    <cellStyle name="Normal 13 6 2 6 2 2" xfId="16194"/>
    <cellStyle name="Normal 13 6 2 6 3" xfId="10527"/>
    <cellStyle name="Normal 13 6 2 6 3 2" xfId="19962"/>
    <cellStyle name="Normal 13 6 2 6 4" xfId="13522"/>
    <cellStyle name="Normal 13 6 2 6 5" xfId="22888"/>
    <cellStyle name="Normal 13 6 2 7" xfId="2684"/>
    <cellStyle name="Normal 13 6 2 7 2" xfId="6756"/>
    <cellStyle name="Normal 13 6 2 7 2 2" xfId="16195"/>
    <cellStyle name="Normal 13 6 2 7 3" xfId="10528"/>
    <cellStyle name="Normal 13 6 2 7 3 2" xfId="19963"/>
    <cellStyle name="Normal 13 6 2 7 4" xfId="13523"/>
    <cellStyle name="Normal 13 6 2 7 5" xfId="22889"/>
    <cellStyle name="Normal 13 6 2 8" xfId="6750"/>
    <cellStyle name="Normal 13 6 2 8 2" xfId="16189"/>
    <cellStyle name="Normal 13 6 2 9" xfId="10522"/>
    <cellStyle name="Normal 13 6 2 9 2" xfId="19957"/>
    <cellStyle name="Normal 13 6 3" xfId="2685"/>
    <cellStyle name="Normal 13 6 3 2" xfId="6757"/>
    <cellStyle name="Normal 13 6 3 2 2" xfId="16196"/>
    <cellStyle name="Normal 13 6 3 3" xfId="10529"/>
    <cellStyle name="Normal 13 6 3 3 2" xfId="19964"/>
    <cellStyle name="Normal 13 6 3 4" xfId="13524"/>
    <cellStyle name="Normal 13 6 3 5" xfId="22890"/>
    <cellStyle name="Normal 13 6 4" xfId="2686"/>
    <cellStyle name="Normal 13 6 4 2" xfId="6758"/>
    <cellStyle name="Normal 13 6 4 2 2" xfId="16197"/>
    <cellStyle name="Normal 13 6 4 3" xfId="10530"/>
    <cellStyle name="Normal 13 6 4 3 2" xfId="19965"/>
    <cellStyle name="Normal 13 6 4 4" xfId="13525"/>
    <cellStyle name="Normal 13 6 4 5" xfId="22891"/>
    <cellStyle name="Normal 13 6 5" xfId="2687"/>
    <cellStyle name="Normal 13 6 5 2" xfId="6759"/>
    <cellStyle name="Normal 13 6 5 2 2" xfId="16198"/>
    <cellStyle name="Normal 13 6 5 3" xfId="10531"/>
    <cellStyle name="Normal 13 6 5 3 2" xfId="19966"/>
    <cellStyle name="Normal 13 6 5 4" xfId="13526"/>
    <cellStyle name="Normal 13 6 5 5" xfId="22892"/>
    <cellStyle name="Normal 13 6 6" xfId="2688"/>
    <cellStyle name="Normal 13 6 6 2" xfId="6760"/>
    <cellStyle name="Normal 13 6 6 2 2" xfId="16199"/>
    <cellStyle name="Normal 13 6 6 3" xfId="10532"/>
    <cellStyle name="Normal 13 6 6 3 2" xfId="19967"/>
    <cellStyle name="Normal 13 6 6 4" xfId="13527"/>
    <cellStyle name="Normal 13 6 6 5" xfId="22893"/>
    <cellStyle name="Normal 13 6 7" xfId="2689"/>
    <cellStyle name="Normal 13 6 7 2" xfId="6761"/>
    <cellStyle name="Normal 13 6 7 2 2" xfId="16200"/>
    <cellStyle name="Normal 13 6 7 3" xfId="10533"/>
    <cellStyle name="Normal 13 6 7 3 2" xfId="19968"/>
    <cellStyle name="Normal 13 6 7 4" xfId="13528"/>
    <cellStyle name="Normal 13 6 7 5" xfId="22894"/>
    <cellStyle name="Normal 13 6 8" xfId="2690"/>
    <cellStyle name="Normal 13 6 8 2" xfId="6762"/>
    <cellStyle name="Normal 13 6 8 2 2" xfId="16201"/>
    <cellStyle name="Normal 13 6 8 3" xfId="10534"/>
    <cellStyle name="Normal 13 6 8 3 2" xfId="19969"/>
    <cellStyle name="Normal 13 6 8 4" xfId="13529"/>
    <cellStyle name="Normal 13 6 8 5" xfId="22895"/>
    <cellStyle name="Normal 13 6 9" xfId="2691"/>
    <cellStyle name="Normal 13 6 9 2" xfId="6763"/>
    <cellStyle name="Normal 13 6 9 2 2" xfId="16202"/>
    <cellStyle name="Normal 13 6 9 3" xfId="10535"/>
    <cellStyle name="Normal 13 6 9 3 2" xfId="19970"/>
    <cellStyle name="Normal 13 6 9 4" xfId="13530"/>
    <cellStyle name="Normal 13 6 9 5" xfId="22896"/>
    <cellStyle name="Normal 13 7" xfId="1376"/>
    <cellStyle name="Normal 13 7 10" xfId="2692"/>
    <cellStyle name="Normal 13 7 2" xfId="2693"/>
    <cellStyle name="Normal 13 7 2 10" xfId="13531"/>
    <cellStyle name="Normal 13 7 2 11" xfId="22897"/>
    <cellStyle name="Normal 13 7 2 2" xfId="2694"/>
    <cellStyle name="Normal 13 7 2 2 2" xfId="6765"/>
    <cellStyle name="Normal 13 7 2 2 2 2" xfId="16204"/>
    <cellStyle name="Normal 13 7 2 2 3" xfId="10537"/>
    <cellStyle name="Normal 13 7 2 2 3 2" xfId="19972"/>
    <cellStyle name="Normal 13 7 2 2 4" xfId="13532"/>
    <cellStyle name="Normal 13 7 2 2 5" xfId="22898"/>
    <cellStyle name="Normal 13 7 2 3" xfId="2695"/>
    <cellStyle name="Normal 13 7 2 3 2" xfId="6766"/>
    <cellStyle name="Normal 13 7 2 3 2 2" xfId="16205"/>
    <cellStyle name="Normal 13 7 2 3 3" xfId="10538"/>
    <cellStyle name="Normal 13 7 2 3 3 2" xfId="19973"/>
    <cellStyle name="Normal 13 7 2 3 4" xfId="13533"/>
    <cellStyle name="Normal 13 7 2 3 5" xfId="22899"/>
    <cellStyle name="Normal 13 7 2 4" xfId="2696"/>
    <cellStyle name="Normal 13 7 2 4 2" xfId="6767"/>
    <cellStyle name="Normal 13 7 2 4 2 2" xfId="16206"/>
    <cellStyle name="Normal 13 7 2 4 3" xfId="10539"/>
    <cellStyle name="Normal 13 7 2 4 3 2" xfId="19974"/>
    <cellStyle name="Normal 13 7 2 4 4" xfId="13534"/>
    <cellStyle name="Normal 13 7 2 4 5" xfId="22900"/>
    <cellStyle name="Normal 13 7 2 5" xfId="2697"/>
    <cellStyle name="Normal 13 7 2 5 2" xfId="6768"/>
    <cellStyle name="Normal 13 7 2 5 2 2" xfId="16207"/>
    <cellStyle name="Normal 13 7 2 5 3" xfId="10540"/>
    <cellStyle name="Normal 13 7 2 5 3 2" xfId="19975"/>
    <cellStyle name="Normal 13 7 2 5 4" xfId="13535"/>
    <cellStyle name="Normal 13 7 2 5 5" xfId="22901"/>
    <cellStyle name="Normal 13 7 2 6" xfId="2698"/>
    <cellStyle name="Normal 13 7 2 6 2" xfId="6769"/>
    <cellStyle name="Normal 13 7 2 6 2 2" xfId="16208"/>
    <cellStyle name="Normal 13 7 2 6 3" xfId="10541"/>
    <cellStyle name="Normal 13 7 2 6 3 2" xfId="19976"/>
    <cellStyle name="Normal 13 7 2 6 4" xfId="13536"/>
    <cellStyle name="Normal 13 7 2 6 5" xfId="22902"/>
    <cellStyle name="Normal 13 7 2 7" xfId="2699"/>
    <cellStyle name="Normal 13 7 2 7 2" xfId="6770"/>
    <cellStyle name="Normal 13 7 2 7 2 2" xfId="16209"/>
    <cellStyle name="Normal 13 7 2 7 3" xfId="10542"/>
    <cellStyle name="Normal 13 7 2 7 3 2" xfId="19977"/>
    <cellStyle name="Normal 13 7 2 7 4" xfId="13537"/>
    <cellStyle name="Normal 13 7 2 7 5" xfId="22903"/>
    <cellStyle name="Normal 13 7 2 8" xfId="6764"/>
    <cellStyle name="Normal 13 7 2 8 2" xfId="16203"/>
    <cellStyle name="Normal 13 7 2 9" xfId="10536"/>
    <cellStyle name="Normal 13 7 2 9 2" xfId="19971"/>
    <cellStyle name="Normal 13 7 3" xfId="2700"/>
    <cellStyle name="Normal 13 7 3 2" xfId="6771"/>
    <cellStyle name="Normal 13 7 3 2 2" xfId="16210"/>
    <cellStyle name="Normal 13 7 3 3" xfId="10543"/>
    <cellStyle name="Normal 13 7 3 3 2" xfId="19978"/>
    <cellStyle name="Normal 13 7 3 4" xfId="13538"/>
    <cellStyle name="Normal 13 7 3 5" xfId="22904"/>
    <cellStyle name="Normal 13 7 4" xfId="2701"/>
    <cellStyle name="Normal 13 7 4 2" xfId="6772"/>
    <cellStyle name="Normal 13 7 4 2 2" xfId="16211"/>
    <cellStyle name="Normal 13 7 4 3" xfId="10544"/>
    <cellStyle name="Normal 13 7 4 3 2" xfId="19979"/>
    <cellStyle name="Normal 13 7 4 4" xfId="13539"/>
    <cellStyle name="Normal 13 7 4 5" xfId="22905"/>
    <cellStyle name="Normal 13 7 5" xfId="2702"/>
    <cellStyle name="Normal 13 7 5 2" xfId="6773"/>
    <cellStyle name="Normal 13 7 5 2 2" xfId="16212"/>
    <cellStyle name="Normal 13 7 5 3" xfId="10545"/>
    <cellStyle name="Normal 13 7 5 3 2" xfId="19980"/>
    <cellStyle name="Normal 13 7 5 4" xfId="13540"/>
    <cellStyle name="Normal 13 7 5 5" xfId="22906"/>
    <cellStyle name="Normal 13 7 6" xfId="2703"/>
    <cellStyle name="Normal 13 7 6 2" xfId="6774"/>
    <cellStyle name="Normal 13 7 6 2 2" xfId="16213"/>
    <cellStyle name="Normal 13 7 6 3" xfId="10546"/>
    <cellStyle name="Normal 13 7 6 3 2" xfId="19981"/>
    <cellStyle name="Normal 13 7 6 4" xfId="13541"/>
    <cellStyle name="Normal 13 7 6 5" xfId="22907"/>
    <cellStyle name="Normal 13 7 7" xfId="2704"/>
    <cellStyle name="Normal 13 7 7 2" xfId="6775"/>
    <cellStyle name="Normal 13 7 7 2 2" xfId="16214"/>
    <cellStyle name="Normal 13 7 7 3" xfId="10547"/>
    <cellStyle name="Normal 13 7 7 3 2" xfId="19982"/>
    <cellStyle name="Normal 13 7 7 4" xfId="13542"/>
    <cellStyle name="Normal 13 7 7 5" xfId="22908"/>
    <cellStyle name="Normal 13 7 8" xfId="2705"/>
    <cellStyle name="Normal 13 7 8 2" xfId="6776"/>
    <cellStyle name="Normal 13 7 8 2 2" xfId="16215"/>
    <cellStyle name="Normal 13 7 8 3" xfId="10548"/>
    <cellStyle name="Normal 13 7 8 3 2" xfId="19983"/>
    <cellStyle name="Normal 13 7 8 4" xfId="13543"/>
    <cellStyle name="Normal 13 7 8 5" xfId="22909"/>
    <cellStyle name="Normal 13 7 9" xfId="2706"/>
    <cellStyle name="Normal 13 7 9 2" xfId="6777"/>
    <cellStyle name="Normal 13 7 9 2 2" xfId="16216"/>
    <cellStyle name="Normal 13 7 9 3" xfId="10549"/>
    <cellStyle name="Normal 13 7 9 3 2" xfId="19984"/>
    <cellStyle name="Normal 13 7 9 4" xfId="13544"/>
    <cellStyle name="Normal 13 7 9 5" xfId="22910"/>
    <cellStyle name="Normal 13 8" xfId="2707"/>
    <cellStyle name="Normal 13 8 10" xfId="10550"/>
    <cellStyle name="Normal 13 8 10 2" xfId="19985"/>
    <cellStyle name="Normal 13 8 11" xfId="13545"/>
    <cellStyle name="Normal 13 8 12" xfId="22911"/>
    <cellStyle name="Normal 13 8 2" xfId="2708"/>
    <cellStyle name="Normal 13 8 2 10" xfId="13546"/>
    <cellStyle name="Normal 13 8 2 11" xfId="22912"/>
    <cellStyle name="Normal 13 8 2 2" xfId="2709"/>
    <cellStyle name="Normal 13 8 2 2 2" xfId="6780"/>
    <cellStyle name="Normal 13 8 2 2 2 2" xfId="16219"/>
    <cellStyle name="Normal 13 8 2 2 3" xfId="10552"/>
    <cellStyle name="Normal 13 8 2 2 3 2" xfId="19987"/>
    <cellStyle name="Normal 13 8 2 2 4" xfId="13547"/>
    <cellStyle name="Normal 13 8 2 2 5" xfId="22913"/>
    <cellStyle name="Normal 13 8 2 3" xfId="2710"/>
    <cellStyle name="Normal 13 8 2 3 2" xfId="6781"/>
    <cellStyle name="Normal 13 8 2 3 2 2" xfId="16220"/>
    <cellStyle name="Normal 13 8 2 3 3" xfId="10553"/>
    <cellStyle name="Normal 13 8 2 3 3 2" xfId="19988"/>
    <cellStyle name="Normal 13 8 2 3 4" xfId="13548"/>
    <cellStyle name="Normal 13 8 2 3 5" xfId="22914"/>
    <cellStyle name="Normal 13 8 2 4" xfId="2711"/>
    <cellStyle name="Normal 13 8 2 4 2" xfId="6782"/>
    <cellStyle name="Normal 13 8 2 4 2 2" xfId="16221"/>
    <cellStyle name="Normal 13 8 2 4 3" xfId="10554"/>
    <cellStyle name="Normal 13 8 2 4 3 2" xfId="19989"/>
    <cellStyle name="Normal 13 8 2 4 4" xfId="13549"/>
    <cellStyle name="Normal 13 8 2 4 5" xfId="22915"/>
    <cellStyle name="Normal 13 8 2 5" xfId="2712"/>
    <cellStyle name="Normal 13 8 2 5 2" xfId="6783"/>
    <cellStyle name="Normal 13 8 2 5 2 2" xfId="16222"/>
    <cellStyle name="Normal 13 8 2 5 3" xfId="10555"/>
    <cellStyle name="Normal 13 8 2 5 3 2" xfId="19990"/>
    <cellStyle name="Normal 13 8 2 5 4" xfId="13550"/>
    <cellStyle name="Normal 13 8 2 5 5" xfId="22916"/>
    <cellStyle name="Normal 13 8 2 6" xfId="2713"/>
    <cellStyle name="Normal 13 8 2 6 2" xfId="6784"/>
    <cellStyle name="Normal 13 8 2 6 2 2" xfId="16223"/>
    <cellStyle name="Normal 13 8 2 6 3" xfId="10556"/>
    <cellStyle name="Normal 13 8 2 6 3 2" xfId="19991"/>
    <cellStyle name="Normal 13 8 2 6 4" xfId="13551"/>
    <cellStyle name="Normal 13 8 2 6 5" xfId="22917"/>
    <cellStyle name="Normal 13 8 2 7" xfId="2714"/>
    <cellStyle name="Normal 13 8 2 7 2" xfId="6785"/>
    <cellStyle name="Normal 13 8 2 7 2 2" xfId="16224"/>
    <cellStyle name="Normal 13 8 2 7 3" xfId="10557"/>
    <cellStyle name="Normal 13 8 2 7 3 2" xfId="19992"/>
    <cellStyle name="Normal 13 8 2 7 4" xfId="13552"/>
    <cellStyle name="Normal 13 8 2 7 5" xfId="22918"/>
    <cellStyle name="Normal 13 8 2 8" xfId="6779"/>
    <cellStyle name="Normal 13 8 2 8 2" xfId="16218"/>
    <cellStyle name="Normal 13 8 2 9" xfId="10551"/>
    <cellStyle name="Normal 13 8 2 9 2" xfId="19986"/>
    <cellStyle name="Normal 13 8 3" xfId="2715"/>
    <cellStyle name="Normal 13 8 3 2" xfId="6786"/>
    <cellStyle name="Normal 13 8 3 2 2" xfId="16225"/>
    <cellStyle name="Normal 13 8 3 3" xfId="10558"/>
    <cellStyle name="Normal 13 8 3 3 2" xfId="19993"/>
    <cellStyle name="Normal 13 8 3 4" xfId="13553"/>
    <cellStyle name="Normal 13 8 3 5" xfId="22919"/>
    <cellStyle name="Normal 13 8 4" xfId="2716"/>
    <cellStyle name="Normal 13 8 4 2" xfId="6787"/>
    <cellStyle name="Normal 13 8 4 2 2" xfId="16226"/>
    <cellStyle name="Normal 13 8 4 3" xfId="10559"/>
    <cellStyle name="Normal 13 8 4 3 2" xfId="19994"/>
    <cellStyle name="Normal 13 8 4 4" xfId="13554"/>
    <cellStyle name="Normal 13 8 4 5" xfId="22920"/>
    <cellStyle name="Normal 13 8 5" xfId="2717"/>
    <cellStyle name="Normal 13 8 5 2" xfId="6788"/>
    <cellStyle name="Normal 13 8 5 2 2" xfId="16227"/>
    <cellStyle name="Normal 13 8 5 3" xfId="10560"/>
    <cellStyle name="Normal 13 8 5 3 2" xfId="19995"/>
    <cellStyle name="Normal 13 8 5 4" xfId="13555"/>
    <cellStyle name="Normal 13 8 5 5" xfId="22921"/>
    <cellStyle name="Normal 13 8 6" xfId="2718"/>
    <cellStyle name="Normal 13 8 6 2" xfId="6789"/>
    <cellStyle name="Normal 13 8 6 2 2" xfId="16228"/>
    <cellStyle name="Normal 13 8 6 3" xfId="10561"/>
    <cellStyle name="Normal 13 8 6 3 2" xfId="19996"/>
    <cellStyle name="Normal 13 8 6 4" xfId="13556"/>
    <cellStyle name="Normal 13 8 6 5" xfId="22922"/>
    <cellStyle name="Normal 13 8 7" xfId="2719"/>
    <cellStyle name="Normal 13 8 7 2" xfId="6790"/>
    <cellStyle name="Normal 13 8 7 2 2" xfId="16229"/>
    <cellStyle name="Normal 13 8 7 3" xfId="10562"/>
    <cellStyle name="Normal 13 8 7 3 2" xfId="19997"/>
    <cellStyle name="Normal 13 8 7 4" xfId="13557"/>
    <cellStyle name="Normal 13 8 7 5" xfId="22923"/>
    <cellStyle name="Normal 13 8 8" xfId="2720"/>
    <cellStyle name="Normal 13 8 8 2" xfId="6791"/>
    <cellStyle name="Normal 13 8 8 2 2" xfId="16230"/>
    <cellStyle name="Normal 13 8 8 3" xfId="10563"/>
    <cellStyle name="Normal 13 8 8 3 2" xfId="19998"/>
    <cellStyle name="Normal 13 8 8 4" xfId="13558"/>
    <cellStyle name="Normal 13 8 8 5" xfId="22924"/>
    <cellStyle name="Normal 13 8 9" xfId="6778"/>
    <cellStyle name="Normal 13 8 9 2" xfId="16217"/>
    <cellStyle name="Normal 13 9" xfId="2721"/>
    <cellStyle name="Normal 13 9 10" xfId="10564"/>
    <cellStyle name="Normal 13 9 10 2" xfId="19999"/>
    <cellStyle name="Normal 13 9 11" xfId="13559"/>
    <cellStyle name="Normal 13 9 12" xfId="22925"/>
    <cellStyle name="Normal 13 9 2" xfId="2722"/>
    <cellStyle name="Normal 13 9 2 10" xfId="13560"/>
    <cellStyle name="Normal 13 9 2 11" xfId="22926"/>
    <cellStyle name="Normal 13 9 2 2" xfId="2723"/>
    <cellStyle name="Normal 13 9 2 2 2" xfId="6794"/>
    <cellStyle name="Normal 13 9 2 2 2 2" xfId="16233"/>
    <cellStyle name="Normal 13 9 2 2 3" xfId="10566"/>
    <cellStyle name="Normal 13 9 2 2 3 2" xfId="20001"/>
    <cellStyle name="Normal 13 9 2 2 4" xfId="13561"/>
    <cellStyle name="Normal 13 9 2 2 5" xfId="22927"/>
    <cellStyle name="Normal 13 9 2 3" xfId="2724"/>
    <cellStyle name="Normal 13 9 2 3 2" xfId="6795"/>
    <cellStyle name="Normal 13 9 2 3 2 2" xfId="16234"/>
    <cellStyle name="Normal 13 9 2 3 3" xfId="10567"/>
    <cellStyle name="Normal 13 9 2 3 3 2" xfId="20002"/>
    <cellStyle name="Normal 13 9 2 3 4" xfId="13562"/>
    <cellStyle name="Normal 13 9 2 3 5" xfId="22928"/>
    <cellStyle name="Normal 13 9 2 4" xfId="2725"/>
    <cellStyle name="Normal 13 9 2 4 2" xfId="6796"/>
    <cellStyle name="Normal 13 9 2 4 2 2" xfId="16235"/>
    <cellStyle name="Normal 13 9 2 4 3" xfId="10568"/>
    <cellStyle name="Normal 13 9 2 4 3 2" xfId="20003"/>
    <cellStyle name="Normal 13 9 2 4 4" xfId="13563"/>
    <cellStyle name="Normal 13 9 2 4 5" xfId="22929"/>
    <cellStyle name="Normal 13 9 2 5" xfId="2726"/>
    <cellStyle name="Normal 13 9 2 5 2" xfId="6797"/>
    <cellStyle name="Normal 13 9 2 5 2 2" xfId="16236"/>
    <cellStyle name="Normal 13 9 2 5 3" xfId="10569"/>
    <cellStyle name="Normal 13 9 2 5 3 2" xfId="20004"/>
    <cellStyle name="Normal 13 9 2 5 4" xfId="13564"/>
    <cellStyle name="Normal 13 9 2 5 5" xfId="22930"/>
    <cellStyle name="Normal 13 9 2 6" xfId="2727"/>
    <cellStyle name="Normal 13 9 2 6 2" xfId="6798"/>
    <cellStyle name="Normal 13 9 2 6 2 2" xfId="16237"/>
    <cellStyle name="Normal 13 9 2 6 3" xfId="10570"/>
    <cellStyle name="Normal 13 9 2 6 3 2" xfId="20005"/>
    <cellStyle name="Normal 13 9 2 6 4" xfId="13565"/>
    <cellStyle name="Normal 13 9 2 6 5" xfId="22931"/>
    <cellStyle name="Normal 13 9 2 7" xfId="2728"/>
    <cellStyle name="Normal 13 9 2 7 2" xfId="6799"/>
    <cellStyle name="Normal 13 9 2 7 2 2" xfId="16238"/>
    <cellStyle name="Normal 13 9 2 7 3" xfId="10571"/>
    <cellStyle name="Normal 13 9 2 7 3 2" xfId="20006"/>
    <cellStyle name="Normal 13 9 2 7 4" xfId="13566"/>
    <cellStyle name="Normal 13 9 2 7 5" xfId="22932"/>
    <cellStyle name="Normal 13 9 2 8" xfId="6793"/>
    <cellStyle name="Normal 13 9 2 8 2" xfId="16232"/>
    <cellStyle name="Normal 13 9 2 9" xfId="10565"/>
    <cellStyle name="Normal 13 9 2 9 2" xfId="20000"/>
    <cellStyle name="Normal 13 9 3" xfId="2729"/>
    <cellStyle name="Normal 13 9 3 2" xfId="6800"/>
    <cellStyle name="Normal 13 9 3 2 2" xfId="16239"/>
    <cellStyle name="Normal 13 9 3 3" xfId="10572"/>
    <cellStyle name="Normal 13 9 3 3 2" xfId="20007"/>
    <cellStyle name="Normal 13 9 3 4" xfId="13567"/>
    <cellStyle name="Normal 13 9 3 5" xfId="22933"/>
    <cellStyle name="Normal 13 9 4" xfId="2730"/>
    <cellStyle name="Normal 13 9 4 2" xfId="6801"/>
    <cellStyle name="Normal 13 9 4 2 2" xfId="16240"/>
    <cellStyle name="Normal 13 9 4 3" xfId="10573"/>
    <cellStyle name="Normal 13 9 4 3 2" xfId="20008"/>
    <cellStyle name="Normal 13 9 4 4" xfId="13568"/>
    <cellStyle name="Normal 13 9 4 5" xfId="22934"/>
    <cellStyle name="Normal 13 9 5" xfId="2731"/>
    <cellStyle name="Normal 13 9 5 2" xfId="6802"/>
    <cellStyle name="Normal 13 9 5 2 2" xfId="16241"/>
    <cellStyle name="Normal 13 9 5 3" xfId="10574"/>
    <cellStyle name="Normal 13 9 5 3 2" xfId="20009"/>
    <cellStyle name="Normal 13 9 5 4" xfId="13569"/>
    <cellStyle name="Normal 13 9 5 5" xfId="22935"/>
    <cellStyle name="Normal 13 9 6" xfId="2732"/>
    <cellStyle name="Normal 13 9 6 2" xfId="6803"/>
    <cellStyle name="Normal 13 9 6 2 2" xfId="16242"/>
    <cellStyle name="Normal 13 9 6 3" xfId="10575"/>
    <cellStyle name="Normal 13 9 6 3 2" xfId="20010"/>
    <cellStyle name="Normal 13 9 6 4" xfId="13570"/>
    <cellStyle name="Normal 13 9 6 5" xfId="22936"/>
    <cellStyle name="Normal 13 9 7" xfId="2733"/>
    <cellStyle name="Normal 13 9 7 2" xfId="6804"/>
    <cellStyle name="Normal 13 9 7 2 2" xfId="16243"/>
    <cellStyle name="Normal 13 9 7 3" xfId="10576"/>
    <cellStyle name="Normal 13 9 7 3 2" xfId="20011"/>
    <cellStyle name="Normal 13 9 7 4" xfId="13571"/>
    <cellStyle name="Normal 13 9 7 5" xfId="22937"/>
    <cellStyle name="Normal 13 9 8" xfId="2734"/>
    <cellStyle name="Normal 13 9 8 2" xfId="6805"/>
    <cellStyle name="Normal 13 9 8 2 2" xfId="16244"/>
    <cellStyle name="Normal 13 9 8 3" xfId="10577"/>
    <cellStyle name="Normal 13 9 8 3 2" xfId="20012"/>
    <cellStyle name="Normal 13 9 8 4" xfId="13572"/>
    <cellStyle name="Normal 13 9 8 5" xfId="22938"/>
    <cellStyle name="Normal 13 9 9" xfId="6792"/>
    <cellStyle name="Normal 13 9 9 2" xfId="16231"/>
    <cellStyle name="Normal 130" xfId="1377"/>
    <cellStyle name="Normal 130 2" xfId="27502"/>
    <cellStyle name="Normal 131" xfId="1378"/>
    <cellStyle name="Normal 131 2" xfId="27362"/>
    <cellStyle name="Normal 132" xfId="1379"/>
    <cellStyle name="Normal 132 2" xfId="27332"/>
    <cellStyle name="Normal 133" xfId="1380"/>
    <cellStyle name="Normal 133 2" xfId="27310"/>
    <cellStyle name="Normal 134" xfId="1381"/>
    <cellStyle name="Normal 134 2" xfId="27396"/>
    <cellStyle name="Normal 135" xfId="1382"/>
    <cellStyle name="Normal 135 2" xfId="27386"/>
    <cellStyle name="Normal 136" xfId="1383"/>
    <cellStyle name="Normal 136 2" xfId="27416"/>
    <cellStyle name="Normal 137" xfId="1384"/>
    <cellStyle name="Normal 137 2" xfId="27262"/>
    <cellStyle name="Normal 138" xfId="1385"/>
    <cellStyle name="Normal 138 2" xfId="27302"/>
    <cellStyle name="Normal 139" xfId="1386"/>
    <cellStyle name="Normal 139 2" xfId="27308"/>
    <cellStyle name="Normal 14" xfId="215"/>
    <cellStyle name="Normal 14 10" xfId="2735"/>
    <cellStyle name="Normal 14 10 2" xfId="6806"/>
    <cellStyle name="Normal 14 10 2 2" xfId="16245"/>
    <cellStyle name="Normal 14 10 3" xfId="10578"/>
    <cellStyle name="Normal 14 10 3 2" xfId="20013"/>
    <cellStyle name="Normal 14 10 4" xfId="13573"/>
    <cellStyle name="Normal 14 10 5" xfId="22939"/>
    <cellStyle name="Normal 14 11" xfId="2736"/>
    <cellStyle name="Normal 14 11 2" xfId="6807"/>
    <cellStyle name="Normal 14 11 2 2" xfId="16246"/>
    <cellStyle name="Normal 14 11 3" xfId="10579"/>
    <cellStyle name="Normal 14 11 3 2" xfId="20014"/>
    <cellStyle name="Normal 14 11 4" xfId="13574"/>
    <cellStyle name="Normal 14 11 5" xfId="22940"/>
    <cellStyle name="Normal 14 12" xfId="2737"/>
    <cellStyle name="Normal 14 12 2" xfId="6808"/>
    <cellStyle name="Normal 14 12 2 2" xfId="16247"/>
    <cellStyle name="Normal 14 12 3" xfId="10580"/>
    <cellStyle name="Normal 14 12 3 2" xfId="20015"/>
    <cellStyle name="Normal 14 12 4" xfId="13575"/>
    <cellStyle name="Normal 14 12 5" xfId="22941"/>
    <cellStyle name="Normal 14 13" xfId="2738"/>
    <cellStyle name="Normal 14 13 2" xfId="6809"/>
    <cellStyle name="Normal 14 13 2 2" xfId="16248"/>
    <cellStyle name="Normal 14 13 3" xfId="10581"/>
    <cellStyle name="Normal 14 13 3 2" xfId="20016"/>
    <cellStyle name="Normal 14 13 4" xfId="13576"/>
    <cellStyle name="Normal 14 13 5" xfId="22942"/>
    <cellStyle name="Normal 14 14" xfId="2739"/>
    <cellStyle name="Normal 14 14 2" xfId="6810"/>
    <cellStyle name="Normal 14 14 2 2" xfId="16249"/>
    <cellStyle name="Normal 14 14 3" xfId="10582"/>
    <cellStyle name="Normal 14 14 3 2" xfId="20017"/>
    <cellStyle name="Normal 14 14 4" xfId="13577"/>
    <cellStyle name="Normal 14 14 5" xfId="22943"/>
    <cellStyle name="Normal 14 2" xfId="216"/>
    <cellStyle name="Normal 14 2 2" xfId="217"/>
    <cellStyle name="Normal 14 2 2 2" xfId="624"/>
    <cellStyle name="Normal 14 2 2 3" xfId="27411"/>
    <cellStyle name="Normal 14 2 3" xfId="218"/>
    <cellStyle name="Normal 14 2 4" xfId="434"/>
    <cellStyle name="Normal 14 3" xfId="219"/>
    <cellStyle name="Normal 14 3 2" xfId="625"/>
    <cellStyle name="Normal 14 3 3" xfId="530"/>
    <cellStyle name="Normal 14 3 4" xfId="435"/>
    <cellStyle name="Normal 14 4" xfId="220"/>
    <cellStyle name="Normal 14 4 2" xfId="626"/>
    <cellStyle name="Normal 14 4 3" xfId="531"/>
    <cellStyle name="Normal 14 4 4" xfId="436"/>
    <cellStyle name="Normal 14 4 5" xfId="2740"/>
    <cellStyle name="Normal 14 5" xfId="221"/>
    <cellStyle name="Normal 14 5 2" xfId="623"/>
    <cellStyle name="Normal 14 6" xfId="222"/>
    <cellStyle name="Normal 14 6 2" xfId="2742"/>
    <cellStyle name="Normal 14 6 3" xfId="2741"/>
    <cellStyle name="Normal 14 7" xfId="433"/>
    <cellStyle name="Normal 14 7 2" xfId="2744"/>
    <cellStyle name="Normal 14 7 2 2" xfId="6811"/>
    <cellStyle name="Normal 14 7 2 2 2" xfId="16250"/>
    <cellStyle name="Normal 14 7 2 3" xfId="10583"/>
    <cellStyle name="Normal 14 7 2 3 2" xfId="20018"/>
    <cellStyle name="Normal 14 7 2 4" xfId="13578"/>
    <cellStyle name="Normal 14 7 2 5" xfId="22944"/>
    <cellStyle name="Normal 14 7 3" xfId="2745"/>
    <cellStyle name="Normal 14 7 3 2" xfId="6812"/>
    <cellStyle name="Normal 14 7 3 2 2" xfId="16251"/>
    <cellStyle name="Normal 14 7 3 3" xfId="10584"/>
    <cellStyle name="Normal 14 7 3 3 2" xfId="20019"/>
    <cellStyle name="Normal 14 7 3 4" xfId="13579"/>
    <cellStyle name="Normal 14 7 3 5" xfId="22945"/>
    <cellStyle name="Normal 14 7 4" xfId="2746"/>
    <cellStyle name="Normal 14 7 4 2" xfId="6813"/>
    <cellStyle name="Normal 14 7 4 2 2" xfId="16252"/>
    <cellStyle name="Normal 14 7 4 3" xfId="10585"/>
    <cellStyle name="Normal 14 7 4 3 2" xfId="20020"/>
    <cellStyle name="Normal 14 7 4 4" xfId="13580"/>
    <cellStyle name="Normal 14 7 4 5" xfId="22946"/>
    <cellStyle name="Normal 14 7 5" xfId="2747"/>
    <cellStyle name="Normal 14 7 5 2" xfId="6814"/>
    <cellStyle name="Normal 14 7 5 2 2" xfId="16253"/>
    <cellStyle name="Normal 14 7 5 3" xfId="10586"/>
    <cellStyle name="Normal 14 7 5 3 2" xfId="20021"/>
    <cellStyle name="Normal 14 7 5 4" xfId="13581"/>
    <cellStyle name="Normal 14 7 5 5" xfId="22947"/>
    <cellStyle name="Normal 14 7 6" xfId="2748"/>
    <cellStyle name="Normal 14 7 6 2" xfId="6815"/>
    <cellStyle name="Normal 14 7 6 2 2" xfId="16254"/>
    <cellStyle name="Normal 14 7 6 3" xfId="10587"/>
    <cellStyle name="Normal 14 7 6 3 2" xfId="20022"/>
    <cellStyle name="Normal 14 7 6 4" xfId="13582"/>
    <cellStyle name="Normal 14 7 6 5" xfId="22948"/>
    <cellStyle name="Normal 14 7 7" xfId="2749"/>
    <cellStyle name="Normal 14 7 7 2" xfId="6816"/>
    <cellStyle name="Normal 14 7 7 2 2" xfId="16255"/>
    <cellStyle name="Normal 14 7 7 3" xfId="10588"/>
    <cellStyle name="Normal 14 7 7 3 2" xfId="20023"/>
    <cellStyle name="Normal 14 7 7 4" xfId="13583"/>
    <cellStyle name="Normal 14 7 7 5" xfId="22949"/>
    <cellStyle name="Normal 14 7 8" xfId="2750"/>
    <cellStyle name="Normal 14 7 8 2" xfId="6817"/>
    <cellStyle name="Normal 14 7 8 2 2" xfId="16256"/>
    <cellStyle name="Normal 14 7 8 3" xfId="10589"/>
    <cellStyle name="Normal 14 7 8 3 2" xfId="20024"/>
    <cellStyle name="Normal 14 7 8 4" xfId="13584"/>
    <cellStyle name="Normal 14 7 8 5" xfId="22950"/>
    <cellStyle name="Normal 14 7 9" xfId="2743"/>
    <cellStyle name="Normal 14 8" xfId="2751"/>
    <cellStyle name="Normal 14 8 2" xfId="6818"/>
    <cellStyle name="Normal 14 8 2 2" xfId="16257"/>
    <cellStyle name="Normal 14 8 3" xfId="10590"/>
    <cellStyle name="Normal 14 8 3 2" xfId="20025"/>
    <cellStyle name="Normal 14 8 4" xfId="13585"/>
    <cellStyle name="Normal 14 8 5" xfId="22951"/>
    <cellStyle name="Normal 14 9" xfId="2752"/>
    <cellStyle name="Normal 14 9 2" xfId="6819"/>
    <cellStyle name="Normal 14 9 2 2" xfId="16258"/>
    <cellStyle name="Normal 14 9 3" xfId="10591"/>
    <cellStyle name="Normal 14 9 3 2" xfId="20026"/>
    <cellStyle name="Normal 14 9 4" xfId="13586"/>
    <cellStyle name="Normal 14 9 5" xfId="22952"/>
    <cellStyle name="Normal 140" xfId="1387"/>
    <cellStyle name="Normal 140 2" xfId="6158"/>
    <cellStyle name="Normal 140 2 2" xfId="12695"/>
    <cellStyle name="Normal 140 2 2 2" xfId="22129"/>
    <cellStyle name="Normal 140 2 3" xfId="15607"/>
    <cellStyle name="Normal 140 2 4" xfId="25055"/>
    <cellStyle name="Normal 140 3" xfId="6217"/>
    <cellStyle name="Normal 140 3 2" xfId="15659"/>
    <cellStyle name="Normal 140 4" xfId="10592"/>
    <cellStyle name="Normal 140 4 2" xfId="20027"/>
    <cellStyle name="Normal 140 5" xfId="12802"/>
    <cellStyle name="Normal 140 5 2" xfId="22227"/>
    <cellStyle name="Normal 140 6" xfId="13055"/>
    <cellStyle name="Normal 140 7" xfId="22953"/>
    <cellStyle name="Normal 140 8" xfId="27369"/>
    <cellStyle name="Normal 141" xfId="1388"/>
    <cellStyle name="Normal 141 2" xfId="6155"/>
    <cellStyle name="Normal 141 2 2" xfId="12696"/>
    <cellStyle name="Normal 141 2 2 2" xfId="22130"/>
    <cellStyle name="Normal 141 2 3" xfId="15605"/>
    <cellStyle name="Normal 141 2 4" xfId="25056"/>
    <cellStyle name="Normal 141 3" xfId="6218"/>
    <cellStyle name="Normal 141 3 2" xfId="15660"/>
    <cellStyle name="Normal 141 4" xfId="10593"/>
    <cellStyle name="Normal 141 4 2" xfId="20028"/>
    <cellStyle name="Normal 141 5" xfId="12803"/>
    <cellStyle name="Normal 141 5 2" xfId="22228"/>
    <cellStyle name="Normal 141 6" xfId="13056"/>
    <cellStyle name="Normal 141 7" xfId="22954"/>
    <cellStyle name="Normal 141 8" xfId="27440"/>
    <cellStyle name="Normal 142" xfId="1389"/>
    <cellStyle name="Normal 142 2" xfId="6176"/>
    <cellStyle name="Normal 142 2 2" xfId="12697"/>
    <cellStyle name="Normal 142 2 2 2" xfId="22131"/>
    <cellStyle name="Normal 142 2 3" xfId="15624"/>
    <cellStyle name="Normal 142 2 4" xfId="25057"/>
    <cellStyle name="Normal 142 3" xfId="6219"/>
    <cellStyle name="Normal 142 3 2" xfId="15661"/>
    <cellStyle name="Normal 142 4" xfId="10594"/>
    <cellStyle name="Normal 142 4 2" xfId="20029"/>
    <cellStyle name="Normal 142 5" xfId="12804"/>
    <cellStyle name="Normal 142 5 2" xfId="22229"/>
    <cellStyle name="Normal 142 6" xfId="13057"/>
    <cellStyle name="Normal 142 7" xfId="22955"/>
    <cellStyle name="Normal 142 8" xfId="27349"/>
    <cellStyle name="Normal 143" xfId="1390"/>
    <cellStyle name="Normal 143 2" xfId="27245"/>
    <cellStyle name="Normal 144" xfId="1391"/>
    <cellStyle name="Normal 144 2" xfId="6144"/>
    <cellStyle name="Normal 144 2 2" xfId="12698"/>
    <cellStyle name="Normal 144 2 2 2" xfId="22132"/>
    <cellStyle name="Normal 144 2 3" xfId="15596"/>
    <cellStyle name="Normal 144 2 4" xfId="25058"/>
    <cellStyle name="Normal 144 3" xfId="6220"/>
    <cellStyle name="Normal 144 3 2" xfId="15662"/>
    <cellStyle name="Normal 144 4" xfId="10595"/>
    <cellStyle name="Normal 144 4 2" xfId="20030"/>
    <cellStyle name="Normal 144 5" xfId="12805"/>
    <cellStyle name="Normal 144 5 2" xfId="22230"/>
    <cellStyle name="Normal 144 6" xfId="13058"/>
    <cellStyle name="Normal 144 7" xfId="22956"/>
    <cellStyle name="Normal 144 8" xfId="27342"/>
    <cellStyle name="Normal 145" xfId="1392"/>
    <cellStyle name="Normal 145 2" xfId="27418"/>
    <cellStyle name="Normal 146" xfId="1393"/>
    <cellStyle name="Normal 146 2" xfId="27239"/>
    <cellStyle name="Normal 147" xfId="1394"/>
    <cellStyle name="Normal 147 2" xfId="27333"/>
    <cellStyle name="Normal 148" xfId="1395"/>
    <cellStyle name="Normal 148 2" xfId="27387"/>
    <cellStyle name="Normal 149" xfId="1396"/>
    <cellStyle name="Normal 149 2" xfId="27388"/>
    <cellStyle name="Normal 15" xfId="223"/>
    <cellStyle name="Normal 15 10" xfId="2753"/>
    <cellStyle name="Normal 15 10 10" xfId="13587"/>
    <cellStyle name="Normal 15 10 11" xfId="22957"/>
    <cellStyle name="Normal 15 10 2" xfId="2754"/>
    <cellStyle name="Normal 15 10 2 2" xfId="6821"/>
    <cellStyle name="Normal 15 10 2 2 2" xfId="16260"/>
    <cellStyle name="Normal 15 10 2 3" xfId="10597"/>
    <cellStyle name="Normal 15 10 2 3 2" xfId="20032"/>
    <cellStyle name="Normal 15 10 2 4" xfId="13588"/>
    <cellStyle name="Normal 15 10 2 5" xfId="22958"/>
    <cellStyle name="Normal 15 10 3" xfId="2755"/>
    <cellStyle name="Normal 15 10 3 2" xfId="6822"/>
    <cellStyle name="Normal 15 10 3 2 2" xfId="16261"/>
    <cellStyle name="Normal 15 10 3 3" xfId="10598"/>
    <cellStyle name="Normal 15 10 3 3 2" xfId="20033"/>
    <cellStyle name="Normal 15 10 3 4" xfId="13589"/>
    <cellStyle name="Normal 15 10 3 5" xfId="22959"/>
    <cellStyle name="Normal 15 10 4" xfId="2756"/>
    <cellStyle name="Normal 15 10 4 2" xfId="6823"/>
    <cellStyle name="Normal 15 10 4 2 2" xfId="16262"/>
    <cellStyle name="Normal 15 10 4 3" xfId="10599"/>
    <cellStyle name="Normal 15 10 4 3 2" xfId="20034"/>
    <cellStyle name="Normal 15 10 4 4" xfId="13590"/>
    <cellStyle name="Normal 15 10 4 5" xfId="22960"/>
    <cellStyle name="Normal 15 10 5" xfId="2757"/>
    <cellStyle name="Normal 15 10 5 2" xfId="6824"/>
    <cellStyle name="Normal 15 10 5 2 2" xfId="16263"/>
    <cellStyle name="Normal 15 10 5 3" xfId="10600"/>
    <cellStyle name="Normal 15 10 5 3 2" xfId="20035"/>
    <cellStyle name="Normal 15 10 5 4" xfId="13591"/>
    <cellStyle name="Normal 15 10 5 5" xfId="22961"/>
    <cellStyle name="Normal 15 10 6" xfId="2758"/>
    <cellStyle name="Normal 15 10 6 2" xfId="6825"/>
    <cellStyle name="Normal 15 10 6 2 2" xfId="16264"/>
    <cellStyle name="Normal 15 10 6 3" xfId="10601"/>
    <cellStyle name="Normal 15 10 6 3 2" xfId="20036"/>
    <cellStyle name="Normal 15 10 6 4" xfId="13592"/>
    <cellStyle name="Normal 15 10 6 5" xfId="22962"/>
    <cellStyle name="Normal 15 10 7" xfId="2759"/>
    <cellStyle name="Normal 15 10 7 2" xfId="6826"/>
    <cellStyle name="Normal 15 10 7 2 2" xfId="16265"/>
    <cellStyle name="Normal 15 10 7 3" xfId="10602"/>
    <cellStyle name="Normal 15 10 7 3 2" xfId="20037"/>
    <cellStyle name="Normal 15 10 7 4" xfId="13593"/>
    <cellStyle name="Normal 15 10 7 5" xfId="22963"/>
    <cellStyle name="Normal 15 10 8" xfId="6820"/>
    <cellStyle name="Normal 15 10 8 2" xfId="16259"/>
    <cellStyle name="Normal 15 10 9" xfId="10596"/>
    <cellStyle name="Normal 15 10 9 2" xfId="20031"/>
    <cellStyle name="Normal 15 11" xfId="2760"/>
    <cellStyle name="Normal 15 11 2" xfId="6827"/>
    <cellStyle name="Normal 15 11 2 2" xfId="16266"/>
    <cellStyle name="Normal 15 11 3" xfId="10603"/>
    <cellStyle name="Normal 15 11 3 2" xfId="20038"/>
    <cellStyle name="Normal 15 11 4" xfId="13594"/>
    <cellStyle name="Normal 15 11 5" xfId="22964"/>
    <cellStyle name="Normal 15 12" xfId="2761"/>
    <cellStyle name="Normal 15 12 2" xfId="6828"/>
    <cellStyle name="Normal 15 12 2 2" xfId="16267"/>
    <cellStyle name="Normal 15 12 3" xfId="10604"/>
    <cellStyle name="Normal 15 12 3 2" xfId="20039"/>
    <cellStyle name="Normal 15 12 4" xfId="13595"/>
    <cellStyle name="Normal 15 12 5" xfId="22965"/>
    <cellStyle name="Normal 15 13" xfId="2762"/>
    <cellStyle name="Normal 15 13 2" xfId="6829"/>
    <cellStyle name="Normal 15 13 2 2" xfId="16268"/>
    <cellStyle name="Normal 15 13 3" xfId="10605"/>
    <cellStyle name="Normal 15 13 3 2" xfId="20040"/>
    <cellStyle name="Normal 15 13 4" xfId="13596"/>
    <cellStyle name="Normal 15 13 5" xfId="22966"/>
    <cellStyle name="Normal 15 14" xfId="2763"/>
    <cellStyle name="Normal 15 14 2" xfId="6830"/>
    <cellStyle name="Normal 15 14 2 2" xfId="16269"/>
    <cellStyle name="Normal 15 14 3" xfId="10606"/>
    <cellStyle name="Normal 15 14 3 2" xfId="20041"/>
    <cellStyle name="Normal 15 14 4" xfId="13597"/>
    <cellStyle name="Normal 15 14 5" xfId="22967"/>
    <cellStyle name="Normal 15 15" xfId="2764"/>
    <cellStyle name="Normal 15 15 2" xfId="6831"/>
    <cellStyle name="Normal 15 15 2 2" xfId="16270"/>
    <cellStyle name="Normal 15 15 3" xfId="10607"/>
    <cellStyle name="Normal 15 15 3 2" xfId="20042"/>
    <cellStyle name="Normal 15 15 4" xfId="13598"/>
    <cellStyle name="Normal 15 15 5" xfId="22968"/>
    <cellStyle name="Normal 15 16" xfId="2765"/>
    <cellStyle name="Normal 15 16 2" xfId="6832"/>
    <cellStyle name="Normal 15 16 2 2" xfId="16271"/>
    <cellStyle name="Normal 15 16 3" xfId="10608"/>
    <cellStyle name="Normal 15 16 3 2" xfId="20043"/>
    <cellStyle name="Normal 15 16 4" xfId="13599"/>
    <cellStyle name="Normal 15 16 5" xfId="22969"/>
    <cellStyle name="Normal 15 17" xfId="2766"/>
    <cellStyle name="Normal 15 17 2" xfId="6833"/>
    <cellStyle name="Normal 15 17 2 2" xfId="16272"/>
    <cellStyle name="Normal 15 17 3" xfId="10609"/>
    <cellStyle name="Normal 15 17 3 2" xfId="20044"/>
    <cellStyle name="Normal 15 17 4" xfId="13600"/>
    <cellStyle name="Normal 15 17 5" xfId="22970"/>
    <cellStyle name="Normal 15 18" xfId="6083"/>
    <cellStyle name="Normal 15 2" xfId="224"/>
    <cellStyle name="Normal 15 2 2" xfId="225"/>
    <cellStyle name="Normal 15 2 2 10" xfId="27453"/>
    <cellStyle name="Normal 15 2 2 2" xfId="627"/>
    <cellStyle name="Normal 15 2 2 2 2" xfId="2768"/>
    <cellStyle name="Normal 15 2 2 2 2 2" xfId="10610"/>
    <cellStyle name="Normal 15 2 2 2 2 2 2" xfId="20045"/>
    <cellStyle name="Normal 15 2 2 2 2 3" xfId="13602"/>
    <cellStyle name="Normal 15 2 2 2 2 4" xfId="22971"/>
    <cellStyle name="Normal 15 2 2 2 3" xfId="6835"/>
    <cellStyle name="Normal 15 2 2 2 3 2" xfId="16274"/>
    <cellStyle name="Normal 15 2 2 3" xfId="2769"/>
    <cellStyle name="Normal 15 2 2 3 2" xfId="6836"/>
    <cellStyle name="Normal 15 2 2 3 2 2" xfId="16275"/>
    <cellStyle name="Normal 15 2 2 3 3" xfId="10611"/>
    <cellStyle name="Normal 15 2 2 3 3 2" xfId="20046"/>
    <cellStyle name="Normal 15 2 2 3 4" xfId="13603"/>
    <cellStyle name="Normal 15 2 2 3 5" xfId="22972"/>
    <cellStyle name="Normal 15 2 2 4" xfId="2770"/>
    <cellStyle name="Normal 15 2 2 4 2" xfId="6837"/>
    <cellStyle name="Normal 15 2 2 4 2 2" xfId="16276"/>
    <cellStyle name="Normal 15 2 2 4 3" xfId="10612"/>
    <cellStyle name="Normal 15 2 2 4 3 2" xfId="20047"/>
    <cellStyle name="Normal 15 2 2 4 4" xfId="13604"/>
    <cellStyle name="Normal 15 2 2 4 5" xfId="22973"/>
    <cellStyle name="Normal 15 2 2 5" xfId="2771"/>
    <cellStyle name="Normal 15 2 2 5 2" xfId="6838"/>
    <cellStyle name="Normal 15 2 2 5 2 2" xfId="16277"/>
    <cellStyle name="Normal 15 2 2 5 3" xfId="10613"/>
    <cellStyle name="Normal 15 2 2 5 3 2" xfId="20048"/>
    <cellStyle name="Normal 15 2 2 5 4" xfId="13605"/>
    <cellStyle name="Normal 15 2 2 5 5" xfId="22974"/>
    <cellStyle name="Normal 15 2 2 6" xfId="2772"/>
    <cellStyle name="Normal 15 2 2 6 2" xfId="6839"/>
    <cellStyle name="Normal 15 2 2 6 2 2" xfId="16278"/>
    <cellStyle name="Normal 15 2 2 6 3" xfId="10614"/>
    <cellStyle name="Normal 15 2 2 6 3 2" xfId="20049"/>
    <cellStyle name="Normal 15 2 2 6 4" xfId="13606"/>
    <cellStyle name="Normal 15 2 2 6 5" xfId="22975"/>
    <cellStyle name="Normal 15 2 2 7" xfId="2773"/>
    <cellStyle name="Normal 15 2 2 7 2" xfId="6840"/>
    <cellStyle name="Normal 15 2 2 7 2 2" xfId="16279"/>
    <cellStyle name="Normal 15 2 2 7 3" xfId="10615"/>
    <cellStyle name="Normal 15 2 2 7 3 2" xfId="20050"/>
    <cellStyle name="Normal 15 2 2 7 4" xfId="13607"/>
    <cellStyle name="Normal 15 2 2 7 5" xfId="22976"/>
    <cellStyle name="Normal 15 2 2 8" xfId="2767"/>
    <cellStyle name="Normal 15 2 2 8 2" xfId="10616"/>
    <cellStyle name="Normal 15 2 2 8 2 2" xfId="20051"/>
    <cellStyle name="Normal 15 2 2 8 3" xfId="13601"/>
    <cellStyle name="Normal 15 2 2 8 4" xfId="22977"/>
    <cellStyle name="Normal 15 2 2 9" xfId="6834"/>
    <cellStyle name="Normal 15 2 2 9 2" xfId="16273"/>
    <cellStyle name="Normal 15 2 3" xfId="226"/>
    <cellStyle name="Normal 15 2 3 2" xfId="2774"/>
    <cellStyle name="Normal 15 2 3 2 2" xfId="10617"/>
    <cellStyle name="Normal 15 2 3 2 2 2" xfId="20052"/>
    <cellStyle name="Normal 15 2 3 2 3" xfId="13608"/>
    <cellStyle name="Normal 15 2 3 2 4" xfId="22978"/>
    <cellStyle name="Normal 15 2 3 3" xfId="6841"/>
    <cellStyle name="Normal 15 2 3 3 2" xfId="16280"/>
    <cellStyle name="Normal 15 2 4" xfId="437"/>
    <cellStyle name="Normal 15 2 4 2" xfId="2775"/>
    <cellStyle name="Normal 15 2 4 2 2" xfId="10618"/>
    <cellStyle name="Normal 15 2 4 2 2 2" xfId="20053"/>
    <cellStyle name="Normal 15 2 4 2 3" xfId="13609"/>
    <cellStyle name="Normal 15 2 4 2 4" xfId="22979"/>
    <cellStyle name="Normal 15 2 4 3" xfId="6842"/>
    <cellStyle name="Normal 15 2 4 3 2" xfId="16281"/>
    <cellStyle name="Normal 15 2 5" xfId="2776"/>
    <cellStyle name="Normal 15 2 5 2" xfId="6843"/>
    <cellStyle name="Normal 15 2 5 2 2" xfId="16282"/>
    <cellStyle name="Normal 15 2 5 3" xfId="10619"/>
    <cellStyle name="Normal 15 2 5 3 2" xfId="20054"/>
    <cellStyle name="Normal 15 2 5 4" xfId="13610"/>
    <cellStyle name="Normal 15 2 5 5" xfId="22980"/>
    <cellStyle name="Normal 15 2 6" xfId="2777"/>
    <cellStyle name="Normal 15 2 6 2" xfId="6844"/>
    <cellStyle name="Normal 15 2 6 2 2" xfId="16283"/>
    <cellStyle name="Normal 15 2 6 3" xfId="10620"/>
    <cellStyle name="Normal 15 2 6 3 2" xfId="20055"/>
    <cellStyle name="Normal 15 2 6 4" xfId="13611"/>
    <cellStyle name="Normal 15 2 6 5" xfId="22981"/>
    <cellStyle name="Normal 15 2 7" xfId="2778"/>
    <cellStyle name="Normal 15 2 7 2" xfId="6845"/>
    <cellStyle name="Normal 15 2 7 2 2" xfId="16284"/>
    <cellStyle name="Normal 15 2 7 3" xfId="10621"/>
    <cellStyle name="Normal 15 2 7 3 2" xfId="20056"/>
    <cellStyle name="Normal 15 2 7 4" xfId="13612"/>
    <cellStyle name="Normal 15 2 7 5" xfId="22982"/>
    <cellStyle name="Normal 15 2 8" xfId="2779"/>
    <cellStyle name="Normal 15 2 8 2" xfId="6846"/>
    <cellStyle name="Normal 15 2 8 2 2" xfId="16285"/>
    <cellStyle name="Normal 15 2 8 3" xfId="10622"/>
    <cellStyle name="Normal 15 2 8 3 2" xfId="20057"/>
    <cellStyle name="Normal 15 2 8 4" xfId="13613"/>
    <cellStyle name="Normal 15 2 8 5" xfId="22983"/>
    <cellStyle name="Normal 15 2 9" xfId="2780"/>
    <cellStyle name="Normal 15 2 9 2" xfId="6847"/>
    <cellStyle name="Normal 15 2 9 2 2" xfId="16286"/>
    <cellStyle name="Normal 15 2 9 3" xfId="10623"/>
    <cellStyle name="Normal 15 2 9 3 2" xfId="20058"/>
    <cellStyle name="Normal 15 2 9 4" xfId="13614"/>
    <cellStyle name="Normal 15 2 9 5" xfId="22984"/>
    <cellStyle name="Normal 15 3" xfId="227"/>
    <cellStyle name="Normal 15 3 10" xfId="2781"/>
    <cellStyle name="Normal 15 3 2" xfId="628"/>
    <cellStyle name="Normal 15 3 2 2" xfId="2783"/>
    <cellStyle name="Normal 15 3 2 2 2" xfId="6849"/>
    <cellStyle name="Normal 15 3 2 2 2 2" xfId="16288"/>
    <cellStyle name="Normal 15 3 2 2 3" xfId="10624"/>
    <cellStyle name="Normal 15 3 2 2 3 2" xfId="20059"/>
    <cellStyle name="Normal 15 3 2 2 4" xfId="13616"/>
    <cellStyle name="Normal 15 3 2 2 5" xfId="22985"/>
    <cellStyle name="Normal 15 3 2 3" xfId="2784"/>
    <cellStyle name="Normal 15 3 2 3 2" xfId="6850"/>
    <cellStyle name="Normal 15 3 2 3 2 2" xfId="16289"/>
    <cellStyle name="Normal 15 3 2 3 3" xfId="10625"/>
    <cellStyle name="Normal 15 3 2 3 3 2" xfId="20060"/>
    <cellStyle name="Normal 15 3 2 3 4" xfId="13617"/>
    <cellStyle name="Normal 15 3 2 3 5" xfId="22986"/>
    <cellStyle name="Normal 15 3 2 4" xfId="2785"/>
    <cellStyle name="Normal 15 3 2 4 2" xfId="6851"/>
    <cellStyle name="Normal 15 3 2 4 2 2" xfId="16290"/>
    <cellStyle name="Normal 15 3 2 4 3" xfId="10626"/>
    <cellStyle name="Normal 15 3 2 4 3 2" xfId="20061"/>
    <cellStyle name="Normal 15 3 2 4 4" xfId="13618"/>
    <cellStyle name="Normal 15 3 2 4 5" xfId="22987"/>
    <cellStyle name="Normal 15 3 2 5" xfId="2786"/>
    <cellStyle name="Normal 15 3 2 5 2" xfId="6852"/>
    <cellStyle name="Normal 15 3 2 5 2 2" xfId="16291"/>
    <cellStyle name="Normal 15 3 2 5 3" xfId="10627"/>
    <cellStyle name="Normal 15 3 2 5 3 2" xfId="20062"/>
    <cellStyle name="Normal 15 3 2 5 4" xfId="13619"/>
    <cellStyle name="Normal 15 3 2 5 5" xfId="22988"/>
    <cellStyle name="Normal 15 3 2 6" xfId="2787"/>
    <cellStyle name="Normal 15 3 2 6 2" xfId="6853"/>
    <cellStyle name="Normal 15 3 2 6 2 2" xfId="16292"/>
    <cellStyle name="Normal 15 3 2 6 3" xfId="10628"/>
    <cellStyle name="Normal 15 3 2 6 3 2" xfId="20063"/>
    <cellStyle name="Normal 15 3 2 6 4" xfId="13620"/>
    <cellStyle name="Normal 15 3 2 6 5" xfId="22989"/>
    <cellStyle name="Normal 15 3 2 7" xfId="2788"/>
    <cellStyle name="Normal 15 3 2 7 2" xfId="6854"/>
    <cellStyle name="Normal 15 3 2 7 2 2" xfId="16293"/>
    <cellStyle name="Normal 15 3 2 7 3" xfId="10629"/>
    <cellStyle name="Normal 15 3 2 7 3 2" xfId="20064"/>
    <cellStyle name="Normal 15 3 2 7 4" xfId="13621"/>
    <cellStyle name="Normal 15 3 2 7 5" xfId="22990"/>
    <cellStyle name="Normal 15 3 2 8" xfId="2782"/>
    <cellStyle name="Normal 15 3 2 8 2" xfId="10630"/>
    <cellStyle name="Normal 15 3 2 8 2 2" xfId="20065"/>
    <cellStyle name="Normal 15 3 2 8 3" xfId="13615"/>
    <cellStyle name="Normal 15 3 2 8 4" xfId="22991"/>
    <cellStyle name="Normal 15 3 2 9" xfId="6848"/>
    <cellStyle name="Normal 15 3 2 9 2" xfId="16287"/>
    <cellStyle name="Normal 15 3 3" xfId="532"/>
    <cellStyle name="Normal 15 3 3 2" xfId="2789"/>
    <cellStyle name="Normal 15 3 3 2 2" xfId="10631"/>
    <cellStyle name="Normal 15 3 3 2 2 2" xfId="20066"/>
    <cellStyle name="Normal 15 3 3 2 3" xfId="13622"/>
    <cellStyle name="Normal 15 3 3 2 4" xfId="22992"/>
    <cellStyle name="Normal 15 3 3 3" xfId="6855"/>
    <cellStyle name="Normal 15 3 3 3 2" xfId="16294"/>
    <cellStyle name="Normal 15 3 4" xfId="438"/>
    <cellStyle name="Normal 15 3 4 2" xfId="2790"/>
    <cellStyle name="Normal 15 3 4 2 2" xfId="10632"/>
    <cellStyle name="Normal 15 3 4 2 2 2" xfId="20067"/>
    <cellStyle name="Normal 15 3 4 2 3" xfId="13623"/>
    <cellStyle name="Normal 15 3 4 2 4" xfId="22993"/>
    <cellStyle name="Normal 15 3 4 3" xfId="6856"/>
    <cellStyle name="Normal 15 3 4 3 2" xfId="16295"/>
    <cellStyle name="Normal 15 3 5" xfId="2791"/>
    <cellStyle name="Normal 15 3 5 2" xfId="6857"/>
    <cellStyle name="Normal 15 3 5 2 2" xfId="16296"/>
    <cellStyle name="Normal 15 3 5 3" xfId="10633"/>
    <cellStyle name="Normal 15 3 5 3 2" xfId="20068"/>
    <cellStyle name="Normal 15 3 5 4" xfId="13624"/>
    <cellStyle name="Normal 15 3 5 5" xfId="22994"/>
    <cellStyle name="Normal 15 3 6" xfId="2792"/>
    <cellStyle name="Normal 15 3 6 2" xfId="6858"/>
    <cellStyle name="Normal 15 3 6 2 2" xfId="16297"/>
    <cellStyle name="Normal 15 3 6 3" xfId="10634"/>
    <cellStyle name="Normal 15 3 6 3 2" xfId="20069"/>
    <cellStyle name="Normal 15 3 6 4" xfId="13625"/>
    <cellStyle name="Normal 15 3 6 5" xfId="22995"/>
    <cellStyle name="Normal 15 3 7" xfId="2793"/>
    <cellStyle name="Normal 15 3 7 2" xfId="6859"/>
    <cellStyle name="Normal 15 3 7 2 2" xfId="16298"/>
    <cellStyle name="Normal 15 3 7 3" xfId="10635"/>
    <cellStyle name="Normal 15 3 7 3 2" xfId="20070"/>
    <cellStyle name="Normal 15 3 7 4" xfId="13626"/>
    <cellStyle name="Normal 15 3 7 5" xfId="22996"/>
    <cellStyle name="Normal 15 3 8" xfId="2794"/>
    <cellStyle name="Normal 15 3 8 2" xfId="6860"/>
    <cellStyle name="Normal 15 3 8 2 2" xfId="16299"/>
    <cellStyle name="Normal 15 3 8 3" xfId="10636"/>
    <cellStyle name="Normal 15 3 8 3 2" xfId="20071"/>
    <cellStyle name="Normal 15 3 8 4" xfId="13627"/>
    <cellStyle name="Normal 15 3 8 5" xfId="22997"/>
    <cellStyle name="Normal 15 3 9" xfId="2795"/>
    <cellStyle name="Normal 15 3 9 2" xfId="6861"/>
    <cellStyle name="Normal 15 3 9 2 2" xfId="16300"/>
    <cellStyle name="Normal 15 3 9 3" xfId="10637"/>
    <cellStyle name="Normal 15 3 9 3 2" xfId="20072"/>
    <cellStyle name="Normal 15 3 9 4" xfId="13628"/>
    <cellStyle name="Normal 15 3 9 5" xfId="22998"/>
    <cellStyle name="Normal 15 4" xfId="228"/>
    <cellStyle name="Normal 15 4 10" xfId="2796"/>
    <cellStyle name="Normal 15 4 2" xfId="629"/>
    <cellStyle name="Normal 15 4 2 2" xfId="2798"/>
    <cellStyle name="Normal 15 4 2 2 2" xfId="6863"/>
    <cellStyle name="Normal 15 4 2 2 2 2" xfId="16302"/>
    <cellStyle name="Normal 15 4 2 2 3" xfId="10638"/>
    <cellStyle name="Normal 15 4 2 2 3 2" xfId="20073"/>
    <cellStyle name="Normal 15 4 2 2 4" xfId="13630"/>
    <cellStyle name="Normal 15 4 2 2 5" xfId="22999"/>
    <cellStyle name="Normal 15 4 2 3" xfId="2799"/>
    <cellStyle name="Normal 15 4 2 3 2" xfId="6864"/>
    <cellStyle name="Normal 15 4 2 3 2 2" xfId="16303"/>
    <cellStyle name="Normal 15 4 2 3 3" xfId="10639"/>
    <cellStyle name="Normal 15 4 2 3 3 2" xfId="20074"/>
    <cellStyle name="Normal 15 4 2 3 4" xfId="13631"/>
    <cellStyle name="Normal 15 4 2 3 5" xfId="23000"/>
    <cellStyle name="Normal 15 4 2 4" xfId="2800"/>
    <cellStyle name="Normal 15 4 2 4 2" xfId="6865"/>
    <cellStyle name="Normal 15 4 2 4 2 2" xfId="16304"/>
    <cellStyle name="Normal 15 4 2 4 3" xfId="10640"/>
    <cellStyle name="Normal 15 4 2 4 3 2" xfId="20075"/>
    <cellStyle name="Normal 15 4 2 4 4" xfId="13632"/>
    <cellStyle name="Normal 15 4 2 4 5" xfId="23001"/>
    <cellStyle name="Normal 15 4 2 5" xfId="2801"/>
    <cellStyle name="Normal 15 4 2 5 2" xfId="6866"/>
    <cellStyle name="Normal 15 4 2 5 2 2" xfId="16305"/>
    <cellStyle name="Normal 15 4 2 5 3" xfId="10641"/>
    <cellStyle name="Normal 15 4 2 5 3 2" xfId="20076"/>
    <cellStyle name="Normal 15 4 2 5 4" xfId="13633"/>
    <cellStyle name="Normal 15 4 2 5 5" xfId="23002"/>
    <cellStyle name="Normal 15 4 2 6" xfId="2802"/>
    <cellStyle name="Normal 15 4 2 6 2" xfId="6867"/>
    <cellStyle name="Normal 15 4 2 6 2 2" xfId="16306"/>
    <cellStyle name="Normal 15 4 2 6 3" xfId="10642"/>
    <cellStyle name="Normal 15 4 2 6 3 2" xfId="20077"/>
    <cellStyle name="Normal 15 4 2 6 4" xfId="13634"/>
    <cellStyle name="Normal 15 4 2 6 5" xfId="23003"/>
    <cellStyle name="Normal 15 4 2 7" xfId="2803"/>
    <cellStyle name="Normal 15 4 2 7 2" xfId="6868"/>
    <cellStyle name="Normal 15 4 2 7 2 2" xfId="16307"/>
    <cellStyle name="Normal 15 4 2 7 3" xfId="10643"/>
    <cellStyle name="Normal 15 4 2 7 3 2" xfId="20078"/>
    <cellStyle name="Normal 15 4 2 7 4" xfId="13635"/>
    <cellStyle name="Normal 15 4 2 7 5" xfId="23004"/>
    <cellStyle name="Normal 15 4 2 8" xfId="2797"/>
    <cellStyle name="Normal 15 4 2 8 2" xfId="10644"/>
    <cellStyle name="Normal 15 4 2 8 2 2" xfId="20079"/>
    <cellStyle name="Normal 15 4 2 8 3" xfId="13629"/>
    <cellStyle name="Normal 15 4 2 8 4" xfId="23005"/>
    <cellStyle name="Normal 15 4 2 9" xfId="6862"/>
    <cellStyle name="Normal 15 4 2 9 2" xfId="16301"/>
    <cellStyle name="Normal 15 4 3" xfId="533"/>
    <cellStyle name="Normal 15 4 3 2" xfId="2804"/>
    <cellStyle name="Normal 15 4 3 2 2" xfId="10645"/>
    <cellStyle name="Normal 15 4 3 2 2 2" xfId="20080"/>
    <cellStyle name="Normal 15 4 3 2 3" xfId="13636"/>
    <cellStyle name="Normal 15 4 3 2 4" xfId="23006"/>
    <cellStyle name="Normal 15 4 3 3" xfId="6869"/>
    <cellStyle name="Normal 15 4 3 3 2" xfId="16308"/>
    <cellStyle name="Normal 15 4 4" xfId="439"/>
    <cellStyle name="Normal 15 4 4 2" xfId="2805"/>
    <cellStyle name="Normal 15 4 4 2 2" xfId="10646"/>
    <cellStyle name="Normal 15 4 4 2 2 2" xfId="20081"/>
    <cellStyle name="Normal 15 4 4 2 3" xfId="13637"/>
    <cellStyle name="Normal 15 4 4 2 4" xfId="23007"/>
    <cellStyle name="Normal 15 4 4 3" xfId="6870"/>
    <cellStyle name="Normal 15 4 4 3 2" xfId="16309"/>
    <cellStyle name="Normal 15 4 5" xfId="2806"/>
    <cellStyle name="Normal 15 4 5 2" xfId="6871"/>
    <cellStyle name="Normal 15 4 5 2 2" xfId="16310"/>
    <cellStyle name="Normal 15 4 5 3" xfId="10647"/>
    <cellStyle name="Normal 15 4 5 3 2" xfId="20082"/>
    <cellStyle name="Normal 15 4 5 4" xfId="13638"/>
    <cellStyle name="Normal 15 4 5 5" xfId="23008"/>
    <cellStyle name="Normal 15 4 6" xfId="2807"/>
    <cellStyle name="Normal 15 4 6 2" xfId="6872"/>
    <cellStyle name="Normal 15 4 6 2 2" xfId="16311"/>
    <cellStyle name="Normal 15 4 6 3" xfId="10648"/>
    <cellStyle name="Normal 15 4 6 3 2" xfId="20083"/>
    <cellStyle name="Normal 15 4 6 4" xfId="13639"/>
    <cellStyle name="Normal 15 4 6 5" xfId="23009"/>
    <cellStyle name="Normal 15 4 7" xfId="2808"/>
    <cellStyle name="Normal 15 4 7 2" xfId="6873"/>
    <cellStyle name="Normal 15 4 7 2 2" xfId="16312"/>
    <cellStyle name="Normal 15 4 7 3" xfId="10649"/>
    <cellStyle name="Normal 15 4 7 3 2" xfId="20084"/>
    <cellStyle name="Normal 15 4 7 4" xfId="13640"/>
    <cellStyle name="Normal 15 4 7 5" xfId="23010"/>
    <cellStyle name="Normal 15 4 8" xfId="2809"/>
    <cellStyle name="Normal 15 4 8 2" xfId="6874"/>
    <cellStyle name="Normal 15 4 8 2 2" xfId="16313"/>
    <cellStyle name="Normal 15 4 8 3" xfId="10650"/>
    <cellStyle name="Normal 15 4 8 3 2" xfId="20085"/>
    <cellStyle name="Normal 15 4 8 4" xfId="13641"/>
    <cellStyle name="Normal 15 4 8 5" xfId="23011"/>
    <cellStyle name="Normal 15 4 9" xfId="2810"/>
    <cellStyle name="Normal 15 4 9 2" xfId="6875"/>
    <cellStyle name="Normal 15 4 9 2 2" xfId="16314"/>
    <cellStyle name="Normal 15 4 9 3" xfId="10651"/>
    <cellStyle name="Normal 15 4 9 3 2" xfId="20086"/>
    <cellStyle name="Normal 15 4 9 4" xfId="13642"/>
    <cellStyle name="Normal 15 4 9 5" xfId="23012"/>
    <cellStyle name="Normal 15 5" xfId="1397"/>
    <cellStyle name="Normal 15 5 10" xfId="2811"/>
    <cellStyle name="Normal 15 5 2" xfId="2812"/>
    <cellStyle name="Normal 15 5 2 10" xfId="13643"/>
    <cellStyle name="Normal 15 5 2 11" xfId="23013"/>
    <cellStyle name="Normal 15 5 2 2" xfId="2813"/>
    <cellStyle name="Normal 15 5 2 2 2" xfId="6877"/>
    <cellStyle name="Normal 15 5 2 2 2 2" xfId="16316"/>
    <cellStyle name="Normal 15 5 2 2 3" xfId="10653"/>
    <cellStyle name="Normal 15 5 2 2 3 2" xfId="20088"/>
    <cellStyle name="Normal 15 5 2 2 4" xfId="13644"/>
    <cellStyle name="Normal 15 5 2 2 5" xfId="23014"/>
    <cellStyle name="Normal 15 5 2 3" xfId="2814"/>
    <cellStyle name="Normal 15 5 2 3 2" xfId="6878"/>
    <cellStyle name="Normal 15 5 2 3 2 2" xfId="16317"/>
    <cellStyle name="Normal 15 5 2 3 3" xfId="10654"/>
    <cellStyle name="Normal 15 5 2 3 3 2" xfId="20089"/>
    <cellStyle name="Normal 15 5 2 3 4" xfId="13645"/>
    <cellStyle name="Normal 15 5 2 3 5" xfId="23015"/>
    <cellStyle name="Normal 15 5 2 4" xfId="2815"/>
    <cellStyle name="Normal 15 5 2 4 2" xfId="6879"/>
    <cellStyle name="Normal 15 5 2 4 2 2" xfId="16318"/>
    <cellStyle name="Normal 15 5 2 4 3" xfId="10655"/>
    <cellStyle name="Normal 15 5 2 4 3 2" xfId="20090"/>
    <cellStyle name="Normal 15 5 2 4 4" xfId="13646"/>
    <cellStyle name="Normal 15 5 2 4 5" xfId="23016"/>
    <cellStyle name="Normal 15 5 2 5" xfId="2816"/>
    <cellStyle name="Normal 15 5 2 5 2" xfId="6880"/>
    <cellStyle name="Normal 15 5 2 5 2 2" xfId="16319"/>
    <cellStyle name="Normal 15 5 2 5 3" xfId="10656"/>
    <cellStyle name="Normal 15 5 2 5 3 2" xfId="20091"/>
    <cellStyle name="Normal 15 5 2 5 4" xfId="13647"/>
    <cellStyle name="Normal 15 5 2 5 5" xfId="23017"/>
    <cellStyle name="Normal 15 5 2 6" xfId="2817"/>
    <cellStyle name="Normal 15 5 2 6 2" xfId="6881"/>
    <cellStyle name="Normal 15 5 2 6 2 2" xfId="16320"/>
    <cellStyle name="Normal 15 5 2 6 3" xfId="10657"/>
    <cellStyle name="Normal 15 5 2 6 3 2" xfId="20092"/>
    <cellStyle name="Normal 15 5 2 6 4" xfId="13648"/>
    <cellStyle name="Normal 15 5 2 6 5" xfId="23018"/>
    <cellStyle name="Normal 15 5 2 7" xfId="2818"/>
    <cellStyle name="Normal 15 5 2 7 2" xfId="6882"/>
    <cellStyle name="Normal 15 5 2 7 2 2" xfId="16321"/>
    <cellStyle name="Normal 15 5 2 7 3" xfId="10658"/>
    <cellStyle name="Normal 15 5 2 7 3 2" xfId="20093"/>
    <cellStyle name="Normal 15 5 2 7 4" xfId="13649"/>
    <cellStyle name="Normal 15 5 2 7 5" xfId="23019"/>
    <cellStyle name="Normal 15 5 2 8" xfId="6876"/>
    <cellStyle name="Normal 15 5 2 8 2" xfId="16315"/>
    <cellStyle name="Normal 15 5 2 9" xfId="10652"/>
    <cellStyle name="Normal 15 5 2 9 2" xfId="20087"/>
    <cellStyle name="Normal 15 5 3" xfId="2819"/>
    <cellStyle name="Normal 15 5 3 2" xfId="6883"/>
    <cellStyle name="Normal 15 5 3 2 2" xfId="16322"/>
    <cellStyle name="Normal 15 5 3 3" xfId="10659"/>
    <cellStyle name="Normal 15 5 3 3 2" xfId="20094"/>
    <cellStyle name="Normal 15 5 3 4" xfId="13650"/>
    <cellStyle name="Normal 15 5 3 5" xfId="23020"/>
    <cellStyle name="Normal 15 5 4" xfId="2820"/>
    <cellStyle name="Normal 15 5 4 2" xfId="6884"/>
    <cellStyle name="Normal 15 5 4 2 2" xfId="16323"/>
    <cellStyle name="Normal 15 5 4 3" xfId="10660"/>
    <cellStyle name="Normal 15 5 4 3 2" xfId="20095"/>
    <cellStyle name="Normal 15 5 4 4" xfId="13651"/>
    <cellStyle name="Normal 15 5 4 5" xfId="23021"/>
    <cellStyle name="Normal 15 5 5" xfId="2821"/>
    <cellStyle name="Normal 15 5 5 2" xfId="6885"/>
    <cellStyle name="Normal 15 5 5 2 2" xfId="16324"/>
    <cellStyle name="Normal 15 5 5 3" xfId="10661"/>
    <cellStyle name="Normal 15 5 5 3 2" xfId="20096"/>
    <cellStyle name="Normal 15 5 5 4" xfId="13652"/>
    <cellStyle name="Normal 15 5 5 5" xfId="23022"/>
    <cellStyle name="Normal 15 5 6" xfId="2822"/>
    <cellStyle name="Normal 15 5 6 2" xfId="6886"/>
    <cellStyle name="Normal 15 5 6 2 2" xfId="16325"/>
    <cellStyle name="Normal 15 5 6 3" xfId="10662"/>
    <cellStyle name="Normal 15 5 6 3 2" xfId="20097"/>
    <cellStyle name="Normal 15 5 6 4" xfId="13653"/>
    <cellStyle name="Normal 15 5 6 5" xfId="23023"/>
    <cellStyle name="Normal 15 5 7" xfId="2823"/>
    <cellStyle name="Normal 15 5 7 2" xfId="6887"/>
    <cellStyle name="Normal 15 5 7 2 2" xfId="16326"/>
    <cellStyle name="Normal 15 5 7 3" xfId="10663"/>
    <cellStyle name="Normal 15 5 7 3 2" xfId="20098"/>
    <cellStyle name="Normal 15 5 7 4" xfId="13654"/>
    <cellStyle name="Normal 15 5 7 5" xfId="23024"/>
    <cellStyle name="Normal 15 5 8" xfId="2824"/>
    <cellStyle name="Normal 15 5 8 2" xfId="6888"/>
    <cellStyle name="Normal 15 5 8 2 2" xfId="16327"/>
    <cellStyle name="Normal 15 5 8 3" xfId="10664"/>
    <cellStyle name="Normal 15 5 8 3 2" xfId="20099"/>
    <cellStyle name="Normal 15 5 8 4" xfId="13655"/>
    <cellStyle name="Normal 15 5 8 5" xfId="23025"/>
    <cellStyle name="Normal 15 5 9" xfId="2825"/>
    <cellStyle name="Normal 15 5 9 2" xfId="6889"/>
    <cellStyle name="Normal 15 5 9 2 2" xfId="16328"/>
    <cellStyle name="Normal 15 5 9 3" xfId="10665"/>
    <cellStyle name="Normal 15 5 9 3 2" xfId="20100"/>
    <cellStyle name="Normal 15 5 9 4" xfId="13656"/>
    <cellStyle name="Normal 15 5 9 5" xfId="23026"/>
    <cellStyle name="Normal 15 6" xfId="1398"/>
    <cellStyle name="Normal 15 6 10" xfId="6890"/>
    <cellStyle name="Normal 15 6 10 2" xfId="16329"/>
    <cellStyle name="Normal 15 6 2" xfId="2827"/>
    <cellStyle name="Normal 15 6 2 10" xfId="13658"/>
    <cellStyle name="Normal 15 6 2 11" xfId="23027"/>
    <cellStyle name="Normal 15 6 2 2" xfId="2828"/>
    <cellStyle name="Normal 15 6 2 2 2" xfId="6892"/>
    <cellStyle name="Normal 15 6 2 2 2 2" xfId="16331"/>
    <cellStyle name="Normal 15 6 2 2 3" xfId="10667"/>
    <cellStyle name="Normal 15 6 2 2 3 2" xfId="20102"/>
    <cellStyle name="Normal 15 6 2 2 4" xfId="13659"/>
    <cellStyle name="Normal 15 6 2 2 5" xfId="23028"/>
    <cellStyle name="Normal 15 6 2 3" xfId="2829"/>
    <cellStyle name="Normal 15 6 2 3 2" xfId="6893"/>
    <cellStyle name="Normal 15 6 2 3 2 2" xfId="16332"/>
    <cellStyle name="Normal 15 6 2 3 3" xfId="10668"/>
    <cellStyle name="Normal 15 6 2 3 3 2" xfId="20103"/>
    <cellStyle name="Normal 15 6 2 3 4" xfId="13660"/>
    <cellStyle name="Normal 15 6 2 3 5" xfId="23029"/>
    <cellStyle name="Normal 15 6 2 4" xfId="2830"/>
    <cellStyle name="Normal 15 6 2 4 2" xfId="6894"/>
    <cellStyle name="Normal 15 6 2 4 2 2" xfId="16333"/>
    <cellStyle name="Normal 15 6 2 4 3" xfId="10669"/>
    <cellStyle name="Normal 15 6 2 4 3 2" xfId="20104"/>
    <cellStyle name="Normal 15 6 2 4 4" xfId="13661"/>
    <cellStyle name="Normal 15 6 2 4 5" xfId="23030"/>
    <cellStyle name="Normal 15 6 2 5" xfId="2831"/>
    <cellStyle name="Normal 15 6 2 5 2" xfId="6895"/>
    <cellStyle name="Normal 15 6 2 5 2 2" xfId="16334"/>
    <cellStyle name="Normal 15 6 2 5 3" xfId="10670"/>
    <cellStyle name="Normal 15 6 2 5 3 2" xfId="20105"/>
    <cellStyle name="Normal 15 6 2 5 4" xfId="13662"/>
    <cellStyle name="Normal 15 6 2 5 5" xfId="23031"/>
    <cellStyle name="Normal 15 6 2 6" xfId="2832"/>
    <cellStyle name="Normal 15 6 2 6 2" xfId="6896"/>
    <cellStyle name="Normal 15 6 2 6 2 2" xfId="16335"/>
    <cellStyle name="Normal 15 6 2 6 3" xfId="10671"/>
    <cellStyle name="Normal 15 6 2 6 3 2" xfId="20106"/>
    <cellStyle name="Normal 15 6 2 6 4" xfId="13663"/>
    <cellStyle name="Normal 15 6 2 6 5" xfId="23032"/>
    <cellStyle name="Normal 15 6 2 7" xfId="2833"/>
    <cellStyle name="Normal 15 6 2 7 2" xfId="6897"/>
    <cellStyle name="Normal 15 6 2 7 2 2" xfId="16336"/>
    <cellStyle name="Normal 15 6 2 7 3" xfId="10672"/>
    <cellStyle name="Normal 15 6 2 7 3 2" xfId="20107"/>
    <cellStyle name="Normal 15 6 2 7 4" xfId="13664"/>
    <cellStyle name="Normal 15 6 2 7 5" xfId="23033"/>
    <cellStyle name="Normal 15 6 2 8" xfId="6891"/>
    <cellStyle name="Normal 15 6 2 8 2" xfId="16330"/>
    <cellStyle name="Normal 15 6 2 9" xfId="10666"/>
    <cellStyle name="Normal 15 6 2 9 2" xfId="20101"/>
    <cellStyle name="Normal 15 6 3" xfId="2834"/>
    <cellStyle name="Normal 15 6 3 2" xfId="6898"/>
    <cellStyle name="Normal 15 6 3 2 2" xfId="16337"/>
    <cellStyle name="Normal 15 6 3 3" xfId="10673"/>
    <cellStyle name="Normal 15 6 3 3 2" xfId="20108"/>
    <cellStyle name="Normal 15 6 3 4" xfId="13665"/>
    <cellStyle name="Normal 15 6 3 5" xfId="23034"/>
    <cellStyle name="Normal 15 6 4" xfId="2835"/>
    <cellStyle name="Normal 15 6 4 2" xfId="6899"/>
    <cellStyle name="Normal 15 6 4 2 2" xfId="16338"/>
    <cellStyle name="Normal 15 6 4 3" xfId="10674"/>
    <cellStyle name="Normal 15 6 4 3 2" xfId="20109"/>
    <cellStyle name="Normal 15 6 4 4" xfId="13666"/>
    <cellStyle name="Normal 15 6 4 5" xfId="23035"/>
    <cellStyle name="Normal 15 6 5" xfId="2836"/>
    <cellStyle name="Normal 15 6 5 2" xfId="6900"/>
    <cellStyle name="Normal 15 6 5 2 2" xfId="16339"/>
    <cellStyle name="Normal 15 6 5 3" xfId="10675"/>
    <cellStyle name="Normal 15 6 5 3 2" xfId="20110"/>
    <cellStyle name="Normal 15 6 5 4" xfId="13667"/>
    <cellStyle name="Normal 15 6 5 5" xfId="23036"/>
    <cellStyle name="Normal 15 6 6" xfId="2837"/>
    <cellStyle name="Normal 15 6 6 2" xfId="6901"/>
    <cellStyle name="Normal 15 6 6 2 2" xfId="16340"/>
    <cellStyle name="Normal 15 6 6 3" xfId="10676"/>
    <cellStyle name="Normal 15 6 6 3 2" xfId="20111"/>
    <cellStyle name="Normal 15 6 6 4" xfId="13668"/>
    <cellStyle name="Normal 15 6 6 5" xfId="23037"/>
    <cellStyle name="Normal 15 6 7" xfId="2838"/>
    <cellStyle name="Normal 15 6 7 2" xfId="6902"/>
    <cellStyle name="Normal 15 6 7 2 2" xfId="16341"/>
    <cellStyle name="Normal 15 6 7 3" xfId="10677"/>
    <cellStyle name="Normal 15 6 7 3 2" xfId="20112"/>
    <cellStyle name="Normal 15 6 7 4" xfId="13669"/>
    <cellStyle name="Normal 15 6 7 5" xfId="23038"/>
    <cellStyle name="Normal 15 6 8" xfId="2839"/>
    <cellStyle name="Normal 15 6 8 2" xfId="6903"/>
    <cellStyle name="Normal 15 6 8 2 2" xfId="16342"/>
    <cellStyle name="Normal 15 6 8 3" xfId="10678"/>
    <cellStyle name="Normal 15 6 8 3 2" xfId="20113"/>
    <cellStyle name="Normal 15 6 8 4" xfId="13670"/>
    <cellStyle name="Normal 15 6 8 5" xfId="23039"/>
    <cellStyle name="Normal 15 6 9" xfId="2826"/>
    <cellStyle name="Normal 15 6 9 2" xfId="10679"/>
    <cellStyle name="Normal 15 6 9 2 2" xfId="20114"/>
    <cellStyle name="Normal 15 6 9 3" xfId="13657"/>
    <cellStyle name="Normal 15 6 9 4" xfId="23040"/>
    <cellStyle name="Normal 15 7" xfId="1399"/>
    <cellStyle name="Normal 15 7 10" xfId="6904"/>
    <cellStyle name="Normal 15 7 10 2" xfId="16343"/>
    <cellStyle name="Normal 15 7 2" xfId="2841"/>
    <cellStyle name="Normal 15 7 2 10" xfId="13672"/>
    <cellStyle name="Normal 15 7 2 11" xfId="23041"/>
    <cellStyle name="Normal 15 7 2 2" xfId="2842"/>
    <cellStyle name="Normal 15 7 2 2 2" xfId="6906"/>
    <cellStyle name="Normal 15 7 2 2 2 2" xfId="16345"/>
    <cellStyle name="Normal 15 7 2 2 3" xfId="10681"/>
    <cellStyle name="Normal 15 7 2 2 3 2" xfId="20116"/>
    <cellStyle name="Normal 15 7 2 2 4" xfId="13673"/>
    <cellStyle name="Normal 15 7 2 2 5" xfId="23042"/>
    <cellStyle name="Normal 15 7 2 3" xfId="2843"/>
    <cellStyle name="Normal 15 7 2 3 2" xfId="6907"/>
    <cellStyle name="Normal 15 7 2 3 2 2" xfId="16346"/>
    <cellStyle name="Normal 15 7 2 3 3" xfId="10682"/>
    <cellStyle name="Normal 15 7 2 3 3 2" xfId="20117"/>
    <cellStyle name="Normal 15 7 2 3 4" xfId="13674"/>
    <cellStyle name="Normal 15 7 2 3 5" xfId="23043"/>
    <cellStyle name="Normal 15 7 2 4" xfId="2844"/>
    <cellStyle name="Normal 15 7 2 4 2" xfId="6908"/>
    <cellStyle name="Normal 15 7 2 4 2 2" xfId="16347"/>
    <cellStyle name="Normal 15 7 2 4 3" xfId="10683"/>
    <cellStyle name="Normal 15 7 2 4 3 2" xfId="20118"/>
    <cellStyle name="Normal 15 7 2 4 4" xfId="13675"/>
    <cellStyle name="Normal 15 7 2 4 5" xfId="23044"/>
    <cellStyle name="Normal 15 7 2 5" xfId="2845"/>
    <cellStyle name="Normal 15 7 2 5 2" xfId="6909"/>
    <cellStyle name="Normal 15 7 2 5 2 2" xfId="16348"/>
    <cellStyle name="Normal 15 7 2 5 3" xfId="10684"/>
    <cellStyle name="Normal 15 7 2 5 3 2" xfId="20119"/>
    <cellStyle name="Normal 15 7 2 5 4" xfId="13676"/>
    <cellStyle name="Normal 15 7 2 5 5" xfId="23045"/>
    <cellStyle name="Normal 15 7 2 6" xfId="2846"/>
    <cellStyle name="Normal 15 7 2 6 2" xfId="6910"/>
    <cellStyle name="Normal 15 7 2 6 2 2" xfId="16349"/>
    <cellStyle name="Normal 15 7 2 6 3" xfId="10685"/>
    <cellStyle name="Normal 15 7 2 6 3 2" xfId="20120"/>
    <cellStyle name="Normal 15 7 2 6 4" xfId="13677"/>
    <cellStyle name="Normal 15 7 2 6 5" xfId="23046"/>
    <cellStyle name="Normal 15 7 2 7" xfId="2847"/>
    <cellStyle name="Normal 15 7 2 7 2" xfId="6911"/>
    <cellStyle name="Normal 15 7 2 7 2 2" xfId="16350"/>
    <cellStyle name="Normal 15 7 2 7 3" xfId="10686"/>
    <cellStyle name="Normal 15 7 2 7 3 2" xfId="20121"/>
    <cellStyle name="Normal 15 7 2 7 4" xfId="13678"/>
    <cellStyle name="Normal 15 7 2 7 5" xfId="23047"/>
    <cellStyle name="Normal 15 7 2 8" xfId="6905"/>
    <cellStyle name="Normal 15 7 2 8 2" xfId="16344"/>
    <cellStyle name="Normal 15 7 2 9" xfId="10680"/>
    <cellStyle name="Normal 15 7 2 9 2" xfId="20115"/>
    <cellStyle name="Normal 15 7 3" xfId="2848"/>
    <cellStyle name="Normal 15 7 3 2" xfId="6912"/>
    <cellStyle name="Normal 15 7 3 2 2" xfId="16351"/>
    <cellStyle name="Normal 15 7 3 3" xfId="10687"/>
    <cellStyle name="Normal 15 7 3 3 2" xfId="20122"/>
    <cellStyle name="Normal 15 7 3 4" xfId="13679"/>
    <cellStyle name="Normal 15 7 3 5" xfId="23048"/>
    <cellStyle name="Normal 15 7 4" xfId="2849"/>
    <cellStyle name="Normal 15 7 4 2" xfId="6913"/>
    <cellStyle name="Normal 15 7 4 2 2" xfId="16352"/>
    <cellStyle name="Normal 15 7 4 3" xfId="10688"/>
    <cellStyle name="Normal 15 7 4 3 2" xfId="20123"/>
    <cellStyle name="Normal 15 7 4 4" xfId="13680"/>
    <cellStyle name="Normal 15 7 4 5" xfId="23049"/>
    <cellStyle name="Normal 15 7 5" xfId="2850"/>
    <cellStyle name="Normal 15 7 5 2" xfId="6914"/>
    <cellStyle name="Normal 15 7 5 2 2" xfId="16353"/>
    <cellStyle name="Normal 15 7 5 3" xfId="10689"/>
    <cellStyle name="Normal 15 7 5 3 2" xfId="20124"/>
    <cellStyle name="Normal 15 7 5 4" xfId="13681"/>
    <cellStyle name="Normal 15 7 5 5" xfId="23050"/>
    <cellStyle name="Normal 15 7 6" xfId="2851"/>
    <cellStyle name="Normal 15 7 6 2" xfId="6915"/>
    <cellStyle name="Normal 15 7 6 2 2" xfId="16354"/>
    <cellStyle name="Normal 15 7 6 3" xfId="10690"/>
    <cellStyle name="Normal 15 7 6 3 2" xfId="20125"/>
    <cellStyle name="Normal 15 7 6 4" xfId="13682"/>
    <cellStyle name="Normal 15 7 6 5" xfId="23051"/>
    <cellStyle name="Normal 15 7 7" xfId="2852"/>
    <cellStyle name="Normal 15 7 7 2" xfId="6916"/>
    <cellStyle name="Normal 15 7 7 2 2" xfId="16355"/>
    <cellStyle name="Normal 15 7 7 3" xfId="10691"/>
    <cellStyle name="Normal 15 7 7 3 2" xfId="20126"/>
    <cellStyle name="Normal 15 7 7 4" xfId="13683"/>
    <cellStyle name="Normal 15 7 7 5" xfId="23052"/>
    <cellStyle name="Normal 15 7 8" xfId="2853"/>
    <cellStyle name="Normal 15 7 8 2" xfId="6917"/>
    <cellStyle name="Normal 15 7 8 2 2" xfId="16356"/>
    <cellStyle name="Normal 15 7 8 3" xfId="10692"/>
    <cellStyle name="Normal 15 7 8 3 2" xfId="20127"/>
    <cellStyle name="Normal 15 7 8 4" xfId="13684"/>
    <cellStyle name="Normal 15 7 8 5" xfId="23053"/>
    <cellStyle name="Normal 15 7 9" xfId="2840"/>
    <cellStyle name="Normal 15 7 9 2" xfId="10693"/>
    <cellStyle name="Normal 15 7 9 2 2" xfId="20128"/>
    <cellStyle name="Normal 15 7 9 3" xfId="13671"/>
    <cellStyle name="Normal 15 7 9 4" xfId="23054"/>
    <cellStyle name="Normal 15 8" xfId="2854"/>
    <cellStyle name="Normal 15 8 10" xfId="10694"/>
    <cellStyle name="Normal 15 8 10 2" xfId="20129"/>
    <cellStyle name="Normal 15 8 11" xfId="13685"/>
    <cellStyle name="Normal 15 8 12" xfId="23055"/>
    <cellStyle name="Normal 15 8 2" xfId="2855"/>
    <cellStyle name="Normal 15 8 2 10" xfId="13686"/>
    <cellStyle name="Normal 15 8 2 11" xfId="23056"/>
    <cellStyle name="Normal 15 8 2 2" xfId="2856"/>
    <cellStyle name="Normal 15 8 2 2 2" xfId="6920"/>
    <cellStyle name="Normal 15 8 2 2 2 2" xfId="16359"/>
    <cellStyle name="Normal 15 8 2 2 3" xfId="10696"/>
    <cellStyle name="Normal 15 8 2 2 3 2" xfId="20131"/>
    <cellStyle name="Normal 15 8 2 2 4" xfId="13687"/>
    <cellStyle name="Normal 15 8 2 2 5" xfId="23057"/>
    <cellStyle name="Normal 15 8 2 3" xfId="2857"/>
    <cellStyle name="Normal 15 8 2 3 2" xfId="6921"/>
    <cellStyle name="Normal 15 8 2 3 2 2" xfId="16360"/>
    <cellStyle name="Normal 15 8 2 3 3" xfId="10697"/>
    <cellStyle name="Normal 15 8 2 3 3 2" xfId="20132"/>
    <cellStyle name="Normal 15 8 2 3 4" xfId="13688"/>
    <cellStyle name="Normal 15 8 2 3 5" xfId="23058"/>
    <cellStyle name="Normal 15 8 2 4" xfId="2858"/>
    <cellStyle name="Normal 15 8 2 4 2" xfId="6922"/>
    <cellStyle name="Normal 15 8 2 4 2 2" xfId="16361"/>
    <cellStyle name="Normal 15 8 2 4 3" xfId="10698"/>
    <cellStyle name="Normal 15 8 2 4 3 2" xfId="20133"/>
    <cellStyle name="Normal 15 8 2 4 4" xfId="13689"/>
    <cellStyle name="Normal 15 8 2 4 5" xfId="23059"/>
    <cellStyle name="Normal 15 8 2 5" xfId="2859"/>
    <cellStyle name="Normal 15 8 2 5 2" xfId="6923"/>
    <cellStyle name="Normal 15 8 2 5 2 2" xfId="16362"/>
    <cellStyle name="Normal 15 8 2 5 3" xfId="10699"/>
    <cellStyle name="Normal 15 8 2 5 3 2" xfId="20134"/>
    <cellStyle name="Normal 15 8 2 5 4" xfId="13690"/>
    <cellStyle name="Normal 15 8 2 5 5" xfId="23060"/>
    <cellStyle name="Normal 15 8 2 6" xfId="2860"/>
    <cellStyle name="Normal 15 8 2 6 2" xfId="6924"/>
    <cellStyle name="Normal 15 8 2 6 2 2" xfId="16363"/>
    <cellStyle name="Normal 15 8 2 6 3" xfId="10700"/>
    <cellStyle name="Normal 15 8 2 6 3 2" xfId="20135"/>
    <cellStyle name="Normal 15 8 2 6 4" xfId="13691"/>
    <cellStyle name="Normal 15 8 2 6 5" xfId="23061"/>
    <cellStyle name="Normal 15 8 2 7" xfId="2861"/>
    <cellStyle name="Normal 15 8 2 7 2" xfId="6925"/>
    <cellStyle name="Normal 15 8 2 7 2 2" xfId="16364"/>
    <cellStyle name="Normal 15 8 2 7 3" xfId="10701"/>
    <cellStyle name="Normal 15 8 2 7 3 2" xfId="20136"/>
    <cellStyle name="Normal 15 8 2 7 4" xfId="13692"/>
    <cellStyle name="Normal 15 8 2 7 5" xfId="23062"/>
    <cellStyle name="Normal 15 8 2 8" xfId="6919"/>
    <cellStyle name="Normal 15 8 2 8 2" xfId="16358"/>
    <cellStyle name="Normal 15 8 2 9" xfId="10695"/>
    <cellStyle name="Normal 15 8 2 9 2" xfId="20130"/>
    <cellStyle name="Normal 15 8 3" xfId="2862"/>
    <cellStyle name="Normal 15 8 3 2" xfId="6926"/>
    <cellStyle name="Normal 15 8 3 2 2" xfId="16365"/>
    <cellStyle name="Normal 15 8 3 3" xfId="10702"/>
    <cellStyle name="Normal 15 8 3 3 2" xfId="20137"/>
    <cellStyle name="Normal 15 8 3 4" xfId="13693"/>
    <cellStyle name="Normal 15 8 3 5" xfId="23063"/>
    <cellStyle name="Normal 15 8 4" xfId="2863"/>
    <cellStyle name="Normal 15 8 4 2" xfId="6927"/>
    <cellStyle name="Normal 15 8 4 2 2" xfId="16366"/>
    <cellStyle name="Normal 15 8 4 3" xfId="10703"/>
    <cellStyle name="Normal 15 8 4 3 2" xfId="20138"/>
    <cellStyle name="Normal 15 8 4 4" xfId="13694"/>
    <cellStyle name="Normal 15 8 4 5" xfId="23064"/>
    <cellStyle name="Normal 15 8 5" xfId="2864"/>
    <cellStyle name="Normal 15 8 5 2" xfId="6928"/>
    <cellStyle name="Normal 15 8 5 2 2" xfId="16367"/>
    <cellStyle name="Normal 15 8 5 3" xfId="10704"/>
    <cellStyle name="Normal 15 8 5 3 2" xfId="20139"/>
    <cellStyle name="Normal 15 8 5 4" xfId="13695"/>
    <cellStyle name="Normal 15 8 5 5" xfId="23065"/>
    <cellStyle name="Normal 15 8 6" xfId="2865"/>
    <cellStyle name="Normal 15 8 6 2" xfId="6929"/>
    <cellStyle name="Normal 15 8 6 2 2" xfId="16368"/>
    <cellStyle name="Normal 15 8 6 3" xfId="10705"/>
    <cellStyle name="Normal 15 8 6 3 2" xfId="20140"/>
    <cellStyle name="Normal 15 8 6 4" xfId="13696"/>
    <cellStyle name="Normal 15 8 6 5" xfId="23066"/>
    <cellStyle name="Normal 15 8 7" xfId="2866"/>
    <cellStyle name="Normal 15 8 7 2" xfId="6930"/>
    <cellStyle name="Normal 15 8 7 2 2" xfId="16369"/>
    <cellStyle name="Normal 15 8 7 3" xfId="10706"/>
    <cellStyle name="Normal 15 8 7 3 2" xfId="20141"/>
    <cellStyle name="Normal 15 8 7 4" xfId="13697"/>
    <cellStyle name="Normal 15 8 7 5" xfId="23067"/>
    <cellStyle name="Normal 15 8 8" xfId="2867"/>
    <cellStyle name="Normal 15 8 8 2" xfId="6931"/>
    <cellStyle name="Normal 15 8 8 2 2" xfId="16370"/>
    <cellStyle name="Normal 15 8 8 3" xfId="10707"/>
    <cellStyle name="Normal 15 8 8 3 2" xfId="20142"/>
    <cellStyle name="Normal 15 8 8 4" xfId="13698"/>
    <cellStyle name="Normal 15 8 8 5" xfId="23068"/>
    <cellStyle name="Normal 15 8 9" xfId="6918"/>
    <cellStyle name="Normal 15 8 9 2" xfId="16357"/>
    <cellStyle name="Normal 15 9" xfId="2868"/>
    <cellStyle name="Normal 15 9 10" xfId="10708"/>
    <cellStyle name="Normal 15 9 10 2" xfId="20143"/>
    <cellStyle name="Normal 15 9 11" xfId="13699"/>
    <cellStyle name="Normal 15 9 12" xfId="23069"/>
    <cellStyle name="Normal 15 9 2" xfId="2869"/>
    <cellStyle name="Normal 15 9 2 10" xfId="13700"/>
    <cellStyle name="Normal 15 9 2 11" xfId="23070"/>
    <cellStyle name="Normal 15 9 2 2" xfId="2870"/>
    <cellStyle name="Normal 15 9 2 2 2" xfId="6934"/>
    <cellStyle name="Normal 15 9 2 2 2 2" xfId="16373"/>
    <cellStyle name="Normal 15 9 2 2 3" xfId="10710"/>
    <cellStyle name="Normal 15 9 2 2 3 2" xfId="20145"/>
    <cellStyle name="Normal 15 9 2 2 4" xfId="13701"/>
    <cellStyle name="Normal 15 9 2 2 5" xfId="23071"/>
    <cellStyle name="Normal 15 9 2 3" xfId="2871"/>
    <cellStyle name="Normal 15 9 2 3 2" xfId="6935"/>
    <cellStyle name="Normal 15 9 2 3 2 2" xfId="16374"/>
    <cellStyle name="Normal 15 9 2 3 3" xfId="10711"/>
    <cellStyle name="Normal 15 9 2 3 3 2" xfId="20146"/>
    <cellStyle name="Normal 15 9 2 3 4" xfId="13702"/>
    <cellStyle name="Normal 15 9 2 3 5" xfId="23072"/>
    <cellStyle name="Normal 15 9 2 4" xfId="2872"/>
    <cellStyle name="Normal 15 9 2 4 2" xfId="6936"/>
    <cellStyle name="Normal 15 9 2 4 2 2" xfId="16375"/>
    <cellStyle name="Normal 15 9 2 4 3" xfId="10712"/>
    <cellStyle name="Normal 15 9 2 4 3 2" xfId="20147"/>
    <cellStyle name="Normal 15 9 2 4 4" xfId="13703"/>
    <cellStyle name="Normal 15 9 2 4 5" xfId="23073"/>
    <cellStyle name="Normal 15 9 2 5" xfId="2873"/>
    <cellStyle name="Normal 15 9 2 5 2" xfId="6937"/>
    <cellStyle name="Normal 15 9 2 5 2 2" xfId="16376"/>
    <cellStyle name="Normal 15 9 2 5 3" xfId="10713"/>
    <cellStyle name="Normal 15 9 2 5 3 2" xfId="20148"/>
    <cellStyle name="Normal 15 9 2 5 4" xfId="13704"/>
    <cellStyle name="Normal 15 9 2 5 5" xfId="23074"/>
    <cellStyle name="Normal 15 9 2 6" xfId="2874"/>
    <cellStyle name="Normal 15 9 2 6 2" xfId="6938"/>
    <cellStyle name="Normal 15 9 2 6 2 2" xfId="16377"/>
    <cellStyle name="Normal 15 9 2 6 3" xfId="10714"/>
    <cellStyle name="Normal 15 9 2 6 3 2" xfId="20149"/>
    <cellStyle name="Normal 15 9 2 6 4" xfId="13705"/>
    <cellStyle name="Normal 15 9 2 6 5" xfId="23075"/>
    <cellStyle name="Normal 15 9 2 7" xfId="2875"/>
    <cellStyle name="Normal 15 9 2 7 2" xfId="6939"/>
    <cellStyle name="Normal 15 9 2 7 2 2" xfId="16378"/>
    <cellStyle name="Normal 15 9 2 7 3" xfId="10715"/>
    <cellStyle name="Normal 15 9 2 7 3 2" xfId="20150"/>
    <cellStyle name="Normal 15 9 2 7 4" xfId="13706"/>
    <cellStyle name="Normal 15 9 2 7 5" xfId="23076"/>
    <cellStyle name="Normal 15 9 2 8" xfId="6933"/>
    <cellStyle name="Normal 15 9 2 8 2" xfId="16372"/>
    <cellStyle name="Normal 15 9 2 9" xfId="10709"/>
    <cellStyle name="Normal 15 9 2 9 2" xfId="20144"/>
    <cellStyle name="Normal 15 9 3" xfId="2876"/>
    <cellStyle name="Normal 15 9 3 2" xfId="6940"/>
    <cellStyle name="Normal 15 9 3 2 2" xfId="16379"/>
    <cellStyle name="Normal 15 9 3 3" xfId="10716"/>
    <cellStyle name="Normal 15 9 3 3 2" xfId="20151"/>
    <cellStyle name="Normal 15 9 3 4" xfId="13707"/>
    <cellStyle name="Normal 15 9 3 5" xfId="23077"/>
    <cellStyle name="Normal 15 9 4" xfId="2877"/>
    <cellStyle name="Normal 15 9 4 2" xfId="6941"/>
    <cellStyle name="Normal 15 9 4 2 2" xfId="16380"/>
    <cellStyle name="Normal 15 9 4 3" xfId="10717"/>
    <cellStyle name="Normal 15 9 4 3 2" xfId="20152"/>
    <cellStyle name="Normal 15 9 4 4" xfId="13708"/>
    <cellStyle name="Normal 15 9 4 5" xfId="23078"/>
    <cellStyle name="Normal 15 9 5" xfId="2878"/>
    <cellStyle name="Normal 15 9 5 2" xfId="6942"/>
    <cellStyle name="Normal 15 9 5 2 2" xfId="16381"/>
    <cellStyle name="Normal 15 9 5 3" xfId="10718"/>
    <cellStyle name="Normal 15 9 5 3 2" xfId="20153"/>
    <cellStyle name="Normal 15 9 5 4" xfId="13709"/>
    <cellStyle name="Normal 15 9 5 5" xfId="23079"/>
    <cellStyle name="Normal 15 9 6" xfId="2879"/>
    <cellStyle name="Normal 15 9 6 2" xfId="6943"/>
    <cellStyle name="Normal 15 9 6 2 2" xfId="16382"/>
    <cellStyle name="Normal 15 9 6 3" xfId="10719"/>
    <cellStyle name="Normal 15 9 6 3 2" xfId="20154"/>
    <cellStyle name="Normal 15 9 6 4" xfId="13710"/>
    <cellStyle name="Normal 15 9 6 5" xfId="23080"/>
    <cellStyle name="Normal 15 9 7" xfId="2880"/>
    <cellStyle name="Normal 15 9 7 2" xfId="6944"/>
    <cellStyle name="Normal 15 9 7 2 2" xfId="16383"/>
    <cellStyle name="Normal 15 9 7 3" xfId="10720"/>
    <cellStyle name="Normal 15 9 7 3 2" xfId="20155"/>
    <cellStyle name="Normal 15 9 7 4" xfId="13711"/>
    <cellStyle name="Normal 15 9 7 5" xfId="23081"/>
    <cellStyle name="Normal 15 9 8" xfId="2881"/>
    <cellStyle name="Normal 15 9 8 2" xfId="6945"/>
    <cellStyle name="Normal 15 9 8 2 2" xfId="16384"/>
    <cellStyle name="Normal 15 9 8 3" xfId="10721"/>
    <cellStyle name="Normal 15 9 8 3 2" xfId="20156"/>
    <cellStyle name="Normal 15 9 8 4" xfId="13712"/>
    <cellStyle name="Normal 15 9 8 5" xfId="23082"/>
    <cellStyle name="Normal 15 9 9" xfId="6932"/>
    <cellStyle name="Normal 15 9 9 2" xfId="16371"/>
    <cellStyle name="Normal 150" xfId="1400"/>
    <cellStyle name="Normal 150 2" xfId="27515"/>
    <cellStyle name="Normal 151" xfId="1401"/>
    <cellStyle name="Normal 151 2" xfId="27445"/>
    <cellStyle name="Normal 152" xfId="1402"/>
    <cellStyle name="Normal 152 2" xfId="27378"/>
    <cellStyle name="Normal 153" xfId="1403"/>
    <cellStyle name="Normal 153 2" xfId="27326"/>
    <cellStyle name="Normal 154" xfId="1404"/>
    <cellStyle name="Normal 154 2" xfId="27338"/>
    <cellStyle name="Normal 155" xfId="1405"/>
    <cellStyle name="Normal 155 2" xfId="27224"/>
    <cellStyle name="Normal 156" xfId="1406"/>
    <cellStyle name="Normal 156 2" xfId="27420"/>
    <cellStyle name="Normal 157" xfId="1407"/>
    <cellStyle name="Normal 157 2" xfId="27425"/>
    <cellStyle name="Normal 158" xfId="1408"/>
    <cellStyle name="Normal 158 2" xfId="27398"/>
    <cellStyle name="Normal 159" xfId="1409"/>
    <cellStyle name="Normal 159 2" xfId="27221"/>
    <cellStyle name="Normal 16" xfId="229"/>
    <cellStyle name="Normal 16 10" xfId="2882"/>
    <cellStyle name="Normal 16 11" xfId="2883"/>
    <cellStyle name="Normal 16 12" xfId="2884"/>
    <cellStyle name="Normal 16 12 2" xfId="6946"/>
    <cellStyle name="Normal 16 12 2 2" xfId="16385"/>
    <cellStyle name="Normal 16 12 3" xfId="10722"/>
    <cellStyle name="Normal 16 12 3 2" xfId="20157"/>
    <cellStyle name="Normal 16 12 4" xfId="13713"/>
    <cellStyle name="Normal 16 12 5" xfId="23083"/>
    <cellStyle name="Normal 16 13" xfId="6084"/>
    <cellStyle name="Normal 16 14" xfId="9957"/>
    <cellStyle name="Normal 16 14 2" xfId="19392"/>
    <cellStyle name="Normal 16 15" xfId="12860"/>
    <cellStyle name="Normal 16 16" xfId="22318"/>
    <cellStyle name="Normal 16 2" xfId="230"/>
    <cellStyle name="Normal 16 2 2" xfId="630"/>
    <cellStyle name="Normal 16 2 3" xfId="534"/>
    <cellStyle name="Normal 16 2 4" xfId="440"/>
    <cellStyle name="Normal 16 2 5" xfId="27304"/>
    <cellStyle name="Normal 16 3" xfId="231"/>
    <cellStyle name="Normal 16 3 2" xfId="631"/>
    <cellStyle name="Normal 16 3 3" xfId="535"/>
    <cellStyle name="Normal 16 3 4" xfId="441"/>
    <cellStyle name="Normal 16 4" xfId="232"/>
    <cellStyle name="Normal 16 4 2" xfId="632"/>
    <cellStyle name="Normal 16 4 3" xfId="536"/>
    <cellStyle name="Normal 16 4 4" xfId="442"/>
    <cellStyle name="Normal 16 5" xfId="233"/>
    <cellStyle name="Normal 16 5 2" xfId="1411"/>
    <cellStyle name="Normal 16 5 2 2" xfId="27580"/>
    <cellStyle name="Normal 16 5 2 3" xfId="27581"/>
    <cellStyle name="Normal 16 5 3" xfId="9958"/>
    <cellStyle name="Normal 16 5 3 2" xfId="19393"/>
    <cellStyle name="Normal 16 5 4" xfId="12861"/>
    <cellStyle name="Normal 16 5 5" xfId="22319"/>
    <cellStyle name="Normal 16 6" xfId="234"/>
    <cellStyle name="Normal 16 6 2" xfId="1412"/>
    <cellStyle name="Normal 16 6 2 2" xfId="27582"/>
    <cellStyle name="Normal 16 6 2 3" xfId="27583"/>
    <cellStyle name="Normal 16 6 3" xfId="9959"/>
    <cellStyle name="Normal 16 6 3 2" xfId="19394"/>
    <cellStyle name="Normal 16 6 4" xfId="12862"/>
    <cellStyle name="Normal 16 6 5" xfId="22320"/>
    <cellStyle name="Normal 16 7" xfId="1413"/>
    <cellStyle name="Normal 16 7 2" xfId="27584"/>
    <cellStyle name="Normal 16 7 3" xfId="27585"/>
    <cellStyle name="Normal 16 8" xfId="2885"/>
    <cellStyle name="Normal 16 9" xfId="2886"/>
    <cellStyle name="Normal 160" xfId="1414"/>
    <cellStyle name="Normal 160 2" xfId="27337"/>
    <cellStyle name="Normal 161" xfId="1415"/>
    <cellStyle name="Normal 161 2" xfId="27508"/>
    <cellStyle name="Normal 162" xfId="1416"/>
    <cellStyle name="Normal 162 2" xfId="27361"/>
    <cellStyle name="Normal 163" xfId="1417"/>
    <cellStyle name="Normal 163 2" xfId="27365"/>
    <cellStyle name="Normal 164" xfId="1418"/>
    <cellStyle name="Normal 164 2" xfId="27295"/>
    <cellStyle name="Normal 165" xfId="1419"/>
    <cellStyle name="Normal 165 2" xfId="6182"/>
    <cellStyle name="Normal 165 2 2" xfId="12699"/>
    <cellStyle name="Normal 165 2 2 2" xfId="22133"/>
    <cellStyle name="Normal 165 2 3" xfId="15629"/>
    <cellStyle name="Normal 165 2 4" xfId="25059"/>
    <cellStyle name="Normal 165 3" xfId="6221"/>
    <cellStyle name="Normal 165 3 2" xfId="15663"/>
    <cellStyle name="Normal 165 4" xfId="10723"/>
    <cellStyle name="Normal 165 4 2" xfId="20158"/>
    <cellStyle name="Normal 165 5" xfId="12806"/>
    <cellStyle name="Normal 165 5 2" xfId="22231"/>
    <cellStyle name="Normal 165 6" xfId="13059"/>
    <cellStyle name="Normal 165 7" xfId="23084"/>
    <cellStyle name="Normal 165 8" xfId="27367"/>
    <cellStyle name="Normal 166" xfId="1420"/>
    <cellStyle name="Normal 166 2" xfId="27419"/>
    <cellStyle name="Normal 167" xfId="1421"/>
    <cellStyle name="Normal 167 2" xfId="27373"/>
    <cellStyle name="Normal 168" xfId="1422"/>
    <cellStyle name="Normal 168 2" xfId="27390"/>
    <cellStyle name="Normal 169" xfId="1423"/>
    <cellStyle name="Normal 169 2" xfId="27514"/>
    <cellStyle name="Normal 17" xfId="235"/>
    <cellStyle name="Normal 17 10" xfId="2887"/>
    <cellStyle name="Normal 17 10 2" xfId="6947"/>
    <cellStyle name="Normal 17 10 2 2" xfId="16386"/>
    <cellStyle name="Normal 17 10 3" xfId="10724"/>
    <cellStyle name="Normal 17 10 3 2" xfId="20159"/>
    <cellStyle name="Normal 17 10 4" xfId="13714"/>
    <cellStyle name="Normal 17 10 5" xfId="23085"/>
    <cellStyle name="Normal 17 11" xfId="2888"/>
    <cellStyle name="Normal 17 11 2" xfId="6948"/>
    <cellStyle name="Normal 17 11 2 2" xfId="16387"/>
    <cellStyle name="Normal 17 11 3" xfId="10725"/>
    <cellStyle name="Normal 17 11 3 2" xfId="20160"/>
    <cellStyle name="Normal 17 11 4" xfId="13715"/>
    <cellStyle name="Normal 17 11 5" xfId="23086"/>
    <cellStyle name="Normal 17 12" xfId="2889"/>
    <cellStyle name="Normal 17 12 2" xfId="6949"/>
    <cellStyle name="Normal 17 12 2 2" xfId="16388"/>
    <cellStyle name="Normal 17 12 3" xfId="10726"/>
    <cellStyle name="Normal 17 12 3 2" xfId="20161"/>
    <cellStyle name="Normal 17 12 4" xfId="13716"/>
    <cellStyle name="Normal 17 12 5" xfId="23087"/>
    <cellStyle name="Normal 17 13" xfId="2890"/>
    <cellStyle name="Normal 17 13 2" xfId="6950"/>
    <cellStyle name="Normal 17 13 2 2" xfId="16389"/>
    <cellStyle name="Normal 17 13 3" xfId="10727"/>
    <cellStyle name="Normal 17 13 3 2" xfId="20162"/>
    <cellStyle name="Normal 17 13 4" xfId="13717"/>
    <cellStyle name="Normal 17 13 5" xfId="23088"/>
    <cellStyle name="Normal 17 14" xfId="2891"/>
    <cellStyle name="Normal 17 14 2" xfId="6951"/>
    <cellStyle name="Normal 17 14 2 2" xfId="16390"/>
    <cellStyle name="Normal 17 14 3" xfId="10728"/>
    <cellStyle name="Normal 17 14 3 2" xfId="20163"/>
    <cellStyle name="Normal 17 14 4" xfId="13718"/>
    <cellStyle name="Normal 17 14 5" xfId="23089"/>
    <cellStyle name="Normal 17 2" xfId="236"/>
    <cellStyle name="Normal 17 2 2" xfId="633"/>
    <cellStyle name="Normal 17 2 3" xfId="537"/>
    <cellStyle name="Normal 17 2 4" xfId="443"/>
    <cellStyle name="Normal 17 2 5" xfId="27351"/>
    <cellStyle name="Normal 17 3" xfId="237"/>
    <cellStyle name="Normal 17 3 2" xfId="634"/>
    <cellStyle name="Normal 17 3 3" xfId="538"/>
    <cellStyle name="Normal 17 3 4" xfId="444"/>
    <cellStyle name="Normal 17 4" xfId="238"/>
    <cellStyle name="Normal 17 4 2" xfId="635"/>
    <cellStyle name="Normal 17 4 3" xfId="539"/>
    <cellStyle name="Normal 17 4 4" xfId="445"/>
    <cellStyle name="Normal 17 5" xfId="1425"/>
    <cellStyle name="Normal 17 6" xfId="1426"/>
    <cellStyle name="Normal 17 7" xfId="1427"/>
    <cellStyle name="Normal 17 7 2" xfId="2893"/>
    <cellStyle name="Normal 17 7 2 2" xfId="6953"/>
    <cellStyle name="Normal 17 7 2 2 2" xfId="16392"/>
    <cellStyle name="Normal 17 7 2 3" xfId="10729"/>
    <cellStyle name="Normal 17 7 2 3 2" xfId="20164"/>
    <cellStyle name="Normal 17 7 2 4" xfId="13720"/>
    <cellStyle name="Normal 17 7 2 5" xfId="23090"/>
    <cellStyle name="Normal 17 7 3" xfId="2894"/>
    <cellStyle name="Normal 17 7 3 2" xfId="6954"/>
    <cellStyle name="Normal 17 7 3 2 2" xfId="16393"/>
    <cellStyle name="Normal 17 7 3 3" xfId="10730"/>
    <cellStyle name="Normal 17 7 3 3 2" xfId="20165"/>
    <cellStyle name="Normal 17 7 3 4" xfId="13721"/>
    <cellStyle name="Normal 17 7 3 5" xfId="23091"/>
    <cellStyle name="Normal 17 7 4" xfId="2895"/>
    <cellStyle name="Normal 17 7 4 2" xfId="6955"/>
    <cellStyle name="Normal 17 7 4 2 2" xfId="16394"/>
    <cellStyle name="Normal 17 7 4 3" xfId="10731"/>
    <cellStyle name="Normal 17 7 4 3 2" xfId="20166"/>
    <cellStyle name="Normal 17 7 4 4" xfId="13722"/>
    <cellStyle name="Normal 17 7 4 5" xfId="23092"/>
    <cellStyle name="Normal 17 7 5" xfId="2896"/>
    <cellStyle name="Normal 17 7 5 2" xfId="6956"/>
    <cellStyle name="Normal 17 7 5 2 2" xfId="16395"/>
    <cellStyle name="Normal 17 7 5 3" xfId="10732"/>
    <cellStyle name="Normal 17 7 5 3 2" xfId="20167"/>
    <cellStyle name="Normal 17 7 5 4" xfId="13723"/>
    <cellStyle name="Normal 17 7 5 5" xfId="23093"/>
    <cellStyle name="Normal 17 7 6" xfId="2897"/>
    <cellStyle name="Normal 17 7 6 2" xfId="6957"/>
    <cellStyle name="Normal 17 7 6 2 2" xfId="16396"/>
    <cellStyle name="Normal 17 7 6 3" xfId="10733"/>
    <cellStyle name="Normal 17 7 6 3 2" xfId="20168"/>
    <cellStyle name="Normal 17 7 6 4" xfId="13724"/>
    <cellStyle name="Normal 17 7 6 5" xfId="23094"/>
    <cellStyle name="Normal 17 7 7" xfId="2898"/>
    <cellStyle name="Normal 17 7 7 2" xfId="6958"/>
    <cellStyle name="Normal 17 7 7 2 2" xfId="16397"/>
    <cellStyle name="Normal 17 7 7 3" xfId="10734"/>
    <cellStyle name="Normal 17 7 7 3 2" xfId="20169"/>
    <cellStyle name="Normal 17 7 7 4" xfId="13725"/>
    <cellStyle name="Normal 17 7 7 5" xfId="23095"/>
    <cellStyle name="Normal 17 7 8" xfId="2892"/>
    <cellStyle name="Normal 17 7 8 2" xfId="10735"/>
    <cellStyle name="Normal 17 7 8 2 2" xfId="20170"/>
    <cellStyle name="Normal 17 7 8 3" xfId="13719"/>
    <cellStyle name="Normal 17 7 8 4" xfId="23096"/>
    <cellStyle name="Normal 17 7 9" xfId="6952"/>
    <cellStyle name="Normal 17 7 9 2" xfId="16391"/>
    <cellStyle name="Normal 17 8" xfId="2899"/>
    <cellStyle name="Normal 17 8 2" xfId="6959"/>
    <cellStyle name="Normal 17 8 2 2" xfId="16398"/>
    <cellStyle name="Normal 17 8 3" xfId="10736"/>
    <cellStyle name="Normal 17 8 3 2" xfId="20171"/>
    <cellStyle name="Normal 17 8 4" xfId="13726"/>
    <cellStyle name="Normal 17 8 5" xfId="23097"/>
    <cellStyle name="Normal 17 9" xfId="2900"/>
    <cellStyle name="Normal 17 9 2" xfId="6960"/>
    <cellStyle name="Normal 17 9 2 2" xfId="16399"/>
    <cellStyle name="Normal 17 9 3" xfId="10737"/>
    <cellStyle name="Normal 17 9 3 2" xfId="20172"/>
    <cellStyle name="Normal 17 9 4" xfId="13727"/>
    <cellStyle name="Normal 17 9 5" xfId="23098"/>
    <cellStyle name="Normal 170" xfId="1428"/>
    <cellStyle name="Normal 170 2" xfId="27353"/>
    <cellStyle name="Normal 171" xfId="1429"/>
    <cellStyle name="Normal 171 2" xfId="27275"/>
    <cellStyle name="Normal 172" xfId="1430"/>
    <cellStyle name="Normal 172 2" xfId="27232"/>
    <cellStyle name="Normal 173" xfId="1431"/>
    <cellStyle name="Normal 173 2" xfId="27307"/>
    <cellStyle name="Normal 174" xfId="1432"/>
    <cellStyle name="Normal 174 2" xfId="27328"/>
    <cellStyle name="Normal 175" xfId="1433"/>
    <cellStyle name="Normal 175 2" xfId="27406"/>
    <cellStyle name="Normal 176" xfId="1434"/>
    <cellStyle name="Normal 176 2" xfId="27311"/>
    <cellStyle name="Normal 177" xfId="1435"/>
    <cellStyle name="Normal 177 2" xfId="27389"/>
    <cellStyle name="Normal 178" xfId="1436"/>
    <cellStyle name="Normal 178 2" xfId="27316"/>
    <cellStyle name="Normal 179" xfId="1437"/>
    <cellStyle name="Normal 179 2" xfId="27380"/>
    <cellStyle name="Normal 18" xfId="239"/>
    <cellStyle name="Normal 18 10" xfId="2901"/>
    <cellStyle name="Normal 18 10 2" xfId="6961"/>
    <cellStyle name="Normal 18 10 2 2" xfId="16400"/>
    <cellStyle name="Normal 18 10 3" xfId="10738"/>
    <cellStyle name="Normal 18 10 3 2" xfId="20173"/>
    <cellStyle name="Normal 18 10 4" xfId="13728"/>
    <cellStyle name="Normal 18 10 5" xfId="23099"/>
    <cellStyle name="Normal 18 11" xfId="2902"/>
    <cellStyle name="Normal 18 11 2" xfId="6962"/>
    <cellStyle name="Normal 18 11 2 2" xfId="16401"/>
    <cellStyle name="Normal 18 11 3" xfId="10739"/>
    <cellStyle name="Normal 18 11 3 2" xfId="20174"/>
    <cellStyle name="Normal 18 11 4" xfId="13729"/>
    <cellStyle name="Normal 18 11 5" xfId="23100"/>
    <cellStyle name="Normal 18 12" xfId="2903"/>
    <cellStyle name="Normal 18 12 2" xfId="6963"/>
    <cellStyle name="Normal 18 12 2 2" xfId="16402"/>
    <cellStyle name="Normal 18 12 3" xfId="10740"/>
    <cellStyle name="Normal 18 12 3 2" xfId="20175"/>
    <cellStyle name="Normal 18 12 4" xfId="13730"/>
    <cellStyle name="Normal 18 12 5" xfId="23101"/>
    <cellStyle name="Normal 18 13" xfId="2904"/>
    <cellStyle name="Normal 18 13 2" xfId="6964"/>
    <cellStyle name="Normal 18 13 2 2" xfId="16403"/>
    <cellStyle name="Normal 18 13 3" xfId="10741"/>
    <cellStyle name="Normal 18 13 3 2" xfId="20176"/>
    <cellStyle name="Normal 18 13 4" xfId="13731"/>
    <cellStyle name="Normal 18 13 5" xfId="23102"/>
    <cellStyle name="Normal 18 14" xfId="9960"/>
    <cellStyle name="Normal 18 14 2" xfId="19395"/>
    <cellStyle name="Normal 18 15" xfId="12863"/>
    <cellStyle name="Normal 18 16" xfId="22321"/>
    <cellStyle name="Normal 18 2" xfId="1439"/>
    <cellStyle name="Normal 18 2 2" xfId="2906"/>
    <cellStyle name="Normal 18 2 3" xfId="2905"/>
    <cellStyle name="Normal 18 2 3 2" xfId="10742"/>
    <cellStyle name="Normal 18 2 3 2 2" xfId="20177"/>
    <cellStyle name="Normal 18 2 3 3" xfId="13732"/>
    <cellStyle name="Normal 18 2 3 4" xfId="23103"/>
    <cellStyle name="Normal 18 2 4" xfId="6965"/>
    <cellStyle name="Normal 18 2 4 2" xfId="16404"/>
    <cellStyle name="Normal 18 2 5" xfId="27270"/>
    <cellStyle name="Normal 18 3" xfId="1440"/>
    <cellStyle name="Normal 18 3 2" xfId="2908"/>
    <cellStyle name="Normal 18 3 3" xfId="2907"/>
    <cellStyle name="Normal 18 3 3 2" xfId="10743"/>
    <cellStyle name="Normal 18 3 3 2 2" xfId="20178"/>
    <cellStyle name="Normal 18 3 3 3" xfId="13733"/>
    <cellStyle name="Normal 18 3 3 4" xfId="23104"/>
    <cellStyle name="Normal 18 3 4" xfId="6966"/>
    <cellStyle name="Normal 18 3 4 2" xfId="16405"/>
    <cellStyle name="Normal 18 4" xfId="1441"/>
    <cellStyle name="Normal 18 4 2" xfId="2910"/>
    <cellStyle name="Normal 18 4 3" xfId="2909"/>
    <cellStyle name="Normal 18 4 3 2" xfId="10744"/>
    <cellStyle name="Normal 18 4 3 2 2" xfId="20179"/>
    <cellStyle name="Normal 18 4 3 3" xfId="13734"/>
    <cellStyle name="Normal 18 4 3 4" xfId="23105"/>
    <cellStyle name="Normal 18 4 4" xfId="6967"/>
    <cellStyle name="Normal 18 4 4 2" xfId="16406"/>
    <cellStyle name="Normal 18 5" xfId="1442"/>
    <cellStyle name="Normal 18 5 2" xfId="2912"/>
    <cellStyle name="Normal 18 5 3" xfId="2911"/>
    <cellStyle name="Normal 18 5 3 2" xfId="10745"/>
    <cellStyle name="Normal 18 5 3 2 2" xfId="20180"/>
    <cellStyle name="Normal 18 5 3 3" xfId="13735"/>
    <cellStyle name="Normal 18 5 3 4" xfId="23106"/>
    <cellStyle name="Normal 18 5 4" xfId="6968"/>
    <cellStyle name="Normal 18 5 4 2" xfId="16407"/>
    <cellStyle name="Normal 18 6" xfId="1443"/>
    <cellStyle name="Normal 18 6 2" xfId="2914"/>
    <cellStyle name="Normal 18 6 3" xfId="2913"/>
    <cellStyle name="Normal 18 6 3 2" xfId="10746"/>
    <cellStyle name="Normal 18 6 3 2 2" xfId="20181"/>
    <cellStyle name="Normal 18 6 3 3" xfId="13736"/>
    <cellStyle name="Normal 18 6 3 4" xfId="23107"/>
    <cellStyle name="Normal 18 6 4" xfId="6969"/>
    <cellStyle name="Normal 18 6 4 2" xfId="16408"/>
    <cellStyle name="Normal 18 7" xfId="1444"/>
    <cellStyle name="Normal 18 7 2" xfId="2916"/>
    <cellStyle name="Normal 18 7 2 2" xfId="6971"/>
    <cellStyle name="Normal 18 7 2 2 2" xfId="16410"/>
    <cellStyle name="Normal 18 7 2 3" xfId="10747"/>
    <cellStyle name="Normal 18 7 2 3 2" xfId="20182"/>
    <cellStyle name="Normal 18 7 2 4" xfId="13738"/>
    <cellStyle name="Normal 18 7 2 5" xfId="23108"/>
    <cellStyle name="Normal 18 7 3" xfId="2917"/>
    <cellStyle name="Normal 18 7 3 2" xfId="6972"/>
    <cellStyle name="Normal 18 7 3 2 2" xfId="16411"/>
    <cellStyle name="Normal 18 7 3 3" xfId="10748"/>
    <cellStyle name="Normal 18 7 3 3 2" xfId="20183"/>
    <cellStyle name="Normal 18 7 3 4" xfId="13739"/>
    <cellStyle name="Normal 18 7 3 5" xfId="23109"/>
    <cellStyle name="Normal 18 7 4" xfId="2918"/>
    <cellStyle name="Normal 18 7 4 2" xfId="6973"/>
    <cellStyle name="Normal 18 7 4 2 2" xfId="16412"/>
    <cellStyle name="Normal 18 7 4 3" xfId="10749"/>
    <cellStyle name="Normal 18 7 4 3 2" xfId="20184"/>
    <cellStyle name="Normal 18 7 4 4" xfId="13740"/>
    <cellStyle name="Normal 18 7 4 5" xfId="23110"/>
    <cellStyle name="Normal 18 7 5" xfId="2919"/>
    <cellStyle name="Normal 18 7 5 2" xfId="6974"/>
    <cellStyle name="Normal 18 7 5 2 2" xfId="16413"/>
    <cellStyle name="Normal 18 7 5 3" xfId="10750"/>
    <cellStyle name="Normal 18 7 5 3 2" xfId="20185"/>
    <cellStyle name="Normal 18 7 5 4" xfId="13741"/>
    <cellStyle name="Normal 18 7 5 5" xfId="23111"/>
    <cellStyle name="Normal 18 7 6" xfId="2920"/>
    <cellStyle name="Normal 18 7 6 2" xfId="6975"/>
    <cellStyle name="Normal 18 7 6 2 2" xfId="16414"/>
    <cellStyle name="Normal 18 7 6 3" xfId="10751"/>
    <cellStyle name="Normal 18 7 6 3 2" xfId="20186"/>
    <cellStyle name="Normal 18 7 6 4" xfId="13742"/>
    <cellStyle name="Normal 18 7 6 5" xfId="23112"/>
    <cellStyle name="Normal 18 7 7" xfId="2921"/>
    <cellStyle name="Normal 18 7 7 2" xfId="6976"/>
    <cellStyle name="Normal 18 7 7 2 2" xfId="16415"/>
    <cellStyle name="Normal 18 7 7 3" xfId="10752"/>
    <cellStyle name="Normal 18 7 7 3 2" xfId="20187"/>
    <cellStyle name="Normal 18 7 7 4" xfId="13743"/>
    <cellStyle name="Normal 18 7 7 5" xfId="23113"/>
    <cellStyle name="Normal 18 7 8" xfId="2915"/>
    <cellStyle name="Normal 18 7 8 2" xfId="10753"/>
    <cellStyle name="Normal 18 7 8 2 2" xfId="20188"/>
    <cellStyle name="Normal 18 7 8 3" xfId="13737"/>
    <cellStyle name="Normal 18 7 8 4" xfId="23114"/>
    <cellStyle name="Normal 18 7 9" xfId="6970"/>
    <cellStyle name="Normal 18 7 9 2" xfId="16409"/>
    <cellStyle name="Normal 18 8" xfId="1438"/>
    <cellStyle name="Normal 18 8 2" xfId="2922"/>
    <cellStyle name="Normal 18 8 2 2" xfId="10754"/>
    <cellStyle name="Normal 18 8 2 2 2" xfId="20189"/>
    <cellStyle name="Normal 18 8 2 3" xfId="13744"/>
    <cellStyle name="Normal 18 8 2 4" xfId="23115"/>
    <cellStyle name="Normal 18 8 3" xfId="6977"/>
    <cellStyle name="Normal 18 8 3 2" xfId="16416"/>
    <cellStyle name="Normal 18 9" xfId="2923"/>
    <cellStyle name="Normal 18 9 2" xfId="6978"/>
    <cellStyle name="Normal 18 9 2 2" xfId="16417"/>
    <cellStyle name="Normal 18 9 3" xfId="10755"/>
    <cellStyle name="Normal 18 9 3 2" xfId="20190"/>
    <cellStyle name="Normal 18 9 4" xfId="13745"/>
    <cellStyle name="Normal 18 9 5" xfId="23116"/>
    <cellStyle name="Normal 180" xfId="1445"/>
    <cellStyle name="Normal 180 2" xfId="27424"/>
    <cellStyle name="Normal 181" xfId="1446"/>
    <cellStyle name="Normal 181 2" xfId="6183"/>
    <cellStyle name="Normal 181 2 2" xfId="12700"/>
    <cellStyle name="Normal 181 2 2 2" xfId="22134"/>
    <cellStyle name="Normal 181 2 3" xfId="15630"/>
    <cellStyle name="Normal 181 2 4" xfId="25060"/>
    <cellStyle name="Normal 181 3" xfId="6222"/>
    <cellStyle name="Normal 181 3 2" xfId="15664"/>
    <cellStyle name="Normal 181 4" xfId="10756"/>
    <cellStyle name="Normal 181 4 2" xfId="20191"/>
    <cellStyle name="Normal 181 5" xfId="12808"/>
    <cellStyle name="Normal 181 5 2" xfId="22232"/>
    <cellStyle name="Normal 181 6" xfId="13060"/>
    <cellStyle name="Normal 181 7" xfId="23117"/>
    <cellStyle name="Normal 181 8" xfId="27319"/>
    <cellStyle name="Normal 182" xfId="1447"/>
    <cellStyle name="Normal 182 2" xfId="6184"/>
    <cellStyle name="Normal 182 2 2" xfId="12701"/>
    <cellStyle name="Normal 182 2 2 2" xfId="22135"/>
    <cellStyle name="Normal 182 2 3" xfId="15631"/>
    <cellStyle name="Normal 182 2 4" xfId="25061"/>
    <cellStyle name="Normal 182 3" xfId="6223"/>
    <cellStyle name="Normal 182 3 2" xfId="15665"/>
    <cellStyle name="Normal 182 4" xfId="10757"/>
    <cellStyle name="Normal 182 4 2" xfId="20192"/>
    <cellStyle name="Normal 182 5" xfId="12809"/>
    <cellStyle name="Normal 182 5 2" xfId="22233"/>
    <cellStyle name="Normal 182 6" xfId="13061"/>
    <cellStyle name="Normal 182 7" xfId="23118"/>
    <cellStyle name="Normal 182 8" xfId="27236"/>
    <cellStyle name="Normal 183" xfId="1069"/>
    <cellStyle name="Normal 183 2" xfId="27358"/>
    <cellStyle name="Normal 184" xfId="1346"/>
    <cellStyle name="Normal 184 2" xfId="27235"/>
    <cellStyle name="Normal 185" xfId="407"/>
    <cellStyle name="Normal 185 2" xfId="27512"/>
    <cellStyle name="Normal 186" xfId="1709"/>
    <cellStyle name="Normal 186 2" xfId="27372"/>
    <cellStyle name="Normal 187" xfId="1710"/>
    <cellStyle name="Normal 187 2" xfId="27251"/>
    <cellStyle name="Normal 188" xfId="1713"/>
    <cellStyle name="Normal 188 2" xfId="27366"/>
    <cellStyle name="Normal 189" xfId="1715"/>
    <cellStyle name="Normal 189 2" xfId="27427"/>
    <cellStyle name="Normal 19" xfId="240"/>
    <cellStyle name="Normal 19 10" xfId="2924"/>
    <cellStyle name="Normal 19 10 2" xfId="6979"/>
    <cellStyle name="Normal 19 10 2 2" xfId="16418"/>
    <cellStyle name="Normal 19 10 3" xfId="10758"/>
    <cellStyle name="Normal 19 10 3 2" xfId="20193"/>
    <cellStyle name="Normal 19 10 4" xfId="13746"/>
    <cellStyle name="Normal 19 10 5" xfId="23119"/>
    <cellStyle name="Normal 19 11" xfId="2925"/>
    <cellStyle name="Normal 19 11 2" xfId="6980"/>
    <cellStyle name="Normal 19 11 2 2" xfId="16419"/>
    <cellStyle name="Normal 19 11 3" xfId="10759"/>
    <cellStyle name="Normal 19 11 3 2" xfId="20194"/>
    <cellStyle name="Normal 19 11 4" xfId="13747"/>
    <cellStyle name="Normal 19 11 5" xfId="23120"/>
    <cellStyle name="Normal 19 12" xfId="2926"/>
    <cellStyle name="Normal 19 12 2" xfId="6981"/>
    <cellStyle name="Normal 19 12 2 2" xfId="16420"/>
    <cellStyle name="Normal 19 12 3" xfId="10760"/>
    <cellStyle name="Normal 19 12 3 2" xfId="20195"/>
    <cellStyle name="Normal 19 12 4" xfId="13748"/>
    <cellStyle name="Normal 19 12 5" xfId="23121"/>
    <cellStyle name="Normal 19 13" xfId="25178"/>
    <cellStyle name="Normal 19 2" xfId="636"/>
    <cellStyle name="Normal 19 2 2" xfId="2928"/>
    <cellStyle name="Normal 19 2 2 2" xfId="27451"/>
    <cellStyle name="Normal 19 2 3" xfId="2927"/>
    <cellStyle name="Normal 19 2 3 2" xfId="10761"/>
    <cellStyle name="Normal 19 2 3 2 2" xfId="20196"/>
    <cellStyle name="Normal 19 2 3 3" xfId="13749"/>
    <cellStyle name="Normal 19 2 3 4" xfId="23122"/>
    <cellStyle name="Normal 19 2 4" xfId="6982"/>
    <cellStyle name="Normal 19 2 4 2" xfId="16421"/>
    <cellStyle name="Normal 19 3" xfId="540"/>
    <cellStyle name="Normal 19 3 2" xfId="2930"/>
    <cellStyle name="Normal 19 3 3" xfId="2929"/>
    <cellStyle name="Normal 19 3 3 2" xfId="10762"/>
    <cellStyle name="Normal 19 3 3 2 2" xfId="20197"/>
    <cellStyle name="Normal 19 3 3 3" xfId="13750"/>
    <cellStyle name="Normal 19 3 3 4" xfId="23123"/>
    <cellStyle name="Normal 19 3 4" xfId="6983"/>
    <cellStyle name="Normal 19 3 4 2" xfId="16422"/>
    <cellStyle name="Normal 19 4" xfId="446"/>
    <cellStyle name="Normal 19 4 2" xfId="2932"/>
    <cellStyle name="Normal 19 4 3" xfId="2931"/>
    <cellStyle name="Normal 19 4 3 2" xfId="10763"/>
    <cellStyle name="Normal 19 4 3 2 2" xfId="20198"/>
    <cellStyle name="Normal 19 4 3 3" xfId="13751"/>
    <cellStyle name="Normal 19 4 3 4" xfId="23124"/>
    <cellStyle name="Normal 19 4 4" xfId="6984"/>
    <cellStyle name="Normal 19 4 4 2" xfId="16423"/>
    <cellStyle name="Normal 19 5" xfId="1448"/>
    <cellStyle name="Normal 19 5 2" xfId="2934"/>
    <cellStyle name="Normal 19 5 3" xfId="2933"/>
    <cellStyle name="Normal 19 5 3 2" xfId="10764"/>
    <cellStyle name="Normal 19 5 3 2 2" xfId="20199"/>
    <cellStyle name="Normal 19 5 3 3" xfId="13752"/>
    <cellStyle name="Normal 19 5 3 4" xfId="23125"/>
    <cellStyle name="Normal 19 5 4" xfId="6985"/>
    <cellStyle name="Normal 19 5 4 2" xfId="16424"/>
    <cellStyle name="Normal 19 6" xfId="1449"/>
    <cellStyle name="Normal 19 6 2" xfId="2936"/>
    <cellStyle name="Normal 19 6 3" xfId="2935"/>
    <cellStyle name="Normal 19 6 3 2" xfId="10765"/>
    <cellStyle name="Normal 19 6 3 2 2" xfId="20200"/>
    <cellStyle name="Normal 19 6 3 3" xfId="13753"/>
    <cellStyle name="Normal 19 6 3 4" xfId="23126"/>
    <cellStyle name="Normal 19 6 4" xfId="6986"/>
    <cellStyle name="Normal 19 6 4 2" xfId="16425"/>
    <cellStyle name="Normal 19 7" xfId="1450"/>
    <cellStyle name="Normal 19 7 2" xfId="2937"/>
    <cellStyle name="Normal 19 7 2 2" xfId="10766"/>
    <cellStyle name="Normal 19 7 2 2 2" xfId="20201"/>
    <cellStyle name="Normal 19 7 2 3" xfId="13754"/>
    <cellStyle name="Normal 19 7 2 4" xfId="23127"/>
    <cellStyle name="Normal 19 7 3" xfId="6987"/>
    <cellStyle name="Normal 19 7 3 2" xfId="16426"/>
    <cellStyle name="Normal 19 8" xfId="2938"/>
    <cellStyle name="Normal 19 8 2" xfId="6988"/>
    <cellStyle name="Normal 19 8 2 2" xfId="16427"/>
    <cellStyle name="Normal 19 8 3" xfId="10767"/>
    <cellStyle name="Normal 19 8 3 2" xfId="20202"/>
    <cellStyle name="Normal 19 8 4" xfId="13755"/>
    <cellStyle name="Normal 19 8 5" xfId="23128"/>
    <cellStyle name="Normal 19 9" xfId="2939"/>
    <cellStyle name="Normal 19 9 2" xfId="6989"/>
    <cellStyle name="Normal 19 9 2 2" xfId="16428"/>
    <cellStyle name="Normal 19 9 3" xfId="10768"/>
    <cellStyle name="Normal 19 9 3 2" xfId="20203"/>
    <cellStyle name="Normal 19 9 4" xfId="13756"/>
    <cellStyle name="Normal 19 9 5" xfId="23129"/>
    <cellStyle name="Normal 190" xfId="1717"/>
    <cellStyle name="Normal 190 2" xfId="27222"/>
    <cellStyle name="Normal 191" xfId="1718"/>
    <cellStyle name="Normal 191 2" xfId="2214"/>
    <cellStyle name="Normal 191 3" xfId="27252"/>
    <cellStyle name="Normal 192" xfId="720"/>
    <cellStyle name="Normal 192 2" xfId="10769"/>
    <cellStyle name="Normal 192 2 2" xfId="20204"/>
    <cellStyle name="Normal 192 3" xfId="12840"/>
    <cellStyle name="Normal 192 3 2" xfId="22260"/>
    <cellStyle name="Normal 192 4" xfId="12948"/>
    <cellStyle name="Normal 192 5" xfId="23130"/>
    <cellStyle name="Normal 192 6" xfId="27324"/>
    <cellStyle name="Normal 193" xfId="1704"/>
    <cellStyle name="Normal 193 2" xfId="10770"/>
    <cellStyle name="Normal 193 2 2" xfId="20205"/>
    <cellStyle name="Normal 193 3" xfId="13090"/>
    <cellStyle name="Normal 193 4" xfId="23131"/>
    <cellStyle name="Normal 193 5" xfId="27450"/>
    <cellStyle name="Normal 194" xfId="2187"/>
    <cellStyle name="Normal 194 2" xfId="10771"/>
    <cellStyle name="Normal 194 2 2" xfId="20206"/>
    <cellStyle name="Normal 194 3" xfId="13172"/>
    <cellStyle name="Normal 194 4" xfId="23132"/>
    <cellStyle name="Normal 194 5" xfId="27448"/>
    <cellStyle name="Normal 195" xfId="1207"/>
    <cellStyle name="Normal 195 2" xfId="10772"/>
    <cellStyle name="Normal 195 2 2" xfId="20207"/>
    <cellStyle name="Normal 195 3" xfId="13046"/>
    <cellStyle name="Normal 195 4" xfId="23133"/>
    <cellStyle name="Normal 195 5" xfId="27413"/>
    <cellStyle name="Normal 196" xfId="2203"/>
    <cellStyle name="Normal 196 2" xfId="10773"/>
    <cellStyle name="Normal 196 2 2" xfId="20208"/>
    <cellStyle name="Normal 196 3" xfId="13177"/>
    <cellStyle name="Normal 196 4" xfId="23134"/>
    <cellStyle name="Normal 196 5" xfId="27402"/>
    <cellStyle name="Normal 197" xfId="1795"/>
    <cellStyle name="Normal 197 2" xfId="10774"/>
    <cellStyle name="Normal 197 2 2" xfId="20209"/>
    <cellStyle name="Normal 197 3" xfId="13101"/>
    <cellStyle name="Normal 197 4" xfId="23135"/>
    <cellStyle name="Normal 197 5" xfId="27510"/>
    <cellStyle name="Normal 198" xfId="1964"/>
    <cellStyle name="Normal 198 2" xfId="10775"/>
    <cellStyle name="Normal 198 2 2" xfId="20210"/>
    <cellStyle name="Normal 198 3" xfId="13127"/>
    <cellStyle name="Normal 198 4" xfId="23136"/>
    <cellStyle name="Normal 198 5" xfId="27227"/>
    <cellStyle name="Normal 199" xfId="2150"/>
    <cellStyle name="Normal 199 2" xfId="10776"/>
    <cellStyle name="Normal 199 2 2" xfId="20211"/>
    <cellStyle name="Normal 199 3" xfId="13165"/>
    <cellStyle name="Normal 199 4" xfId="23137"/>
    <cellStyle name="Normal 199 5" xfId="27325"/>
    <cellStyle name="Normal 2" xfId="1"/>
    <cellStyle name="Normal 2 10" xfId="408"/>
    <cellStyle name="Normal 2 10 2" xfId="1451"/>
    <cellStyle name="Normal 2 10 3" xfId="10777"/>
    <cellStyle name="Normal 2 10 3 2" xfId="20212"/>
    <cellStyle name="Normal 2 10 4" xfId="12909"/>
    <cellStyle name="Normal 2 10 5" xfId="23138"/>
    <cellStyle name="Normal 2 11" xfId="715"/>
    <cellStyle name="Normal 2 11 2" xfId="1452"/>
    <cellStyle name="Normal 2 11 3" xfId="10778"/>
    <cellStyle name="Normal 2 11 3 2" xfId="20213"/>
    <cellStyle name="Normal 2 11 4" xfId="12943"/>
    <cellStyle name="Normal 2 11 5" xfId="23139"/>
    <cellStyle name="Normal 2 12" xfId="1453"/>
    <cellStyle name="Normal 2 13" xfId="1454"/>
    <cellStyle name="Normal 2 13 2" xfId="2940"/>
    <cellStyle name="Normal 2 14" xfId="1455"/>
    <cellStyle name="Normal 2 14 2" xfId="2941"/>
    <cellStyle name="Normal 2 15" xfId="1456"/>
    <cellStyle name="Normal 2 15 2" xfId="2942"/>
    <cellStyle name="Normal 2 16" xfId="1457"/>
    <cellStyle name="Normal 2 16 2" xfId="2943"/>
    <cellStyle name="Normal 2 17" xfId="1458"/>
    <cellStyle name="Normal 2 17 2" xfId="2944"/>
    <cellStyle name="Normal 2 18" xfId="1459"/>
    <cellStyle name="Normal 2 18 2" xfId="2945"/>
    <cellStyle name="Normal 2 19" xfId="1460"/>
    <cellStyle name="Normal 2 2" xfId="3"/>
    <cellStyle name="Normal 2 2 10" xfId="1461"/>
    <cellStyle name="Normal 2 2 11" xfId="1462"/>
    <cellStyle name="Normal 2 2 12" xfId="1463"/>
    <cellStyle name="Normal 2 2 13" xfId="1464"/>
    <cellStyle name="Normal 2 2 14" xfId="1465"/>
    <cellStyle name="Normal 2 2 15" xfId="1466"/>
    <cellStyle name="Normal 2 2 16" xfId="6112"/>
    <cellStyle name="Normal 2 2 17" xfId="9943"/>
    <cellStyle name="Normal 2 2 2" xfId="241"/>
    <cellStyle name="Normal 2 2 2 10" xfId="6140"/>
    <cellStyle name="Normal 2 2 2 10 2" xfId="12702"/>
    <cellStyle name="Normal 2 2 2 10 2 2" xfId="22136"/>
    <cellStyle name="Normal 2 2 2 10 3" xfId="15592"/>
    <cellStyle name="Normal 2 2 2 10 4" xfId="25062"/>
    <cellStyle name="Normal 2 2 2 11" xfId="12771"/>
    <cellStyle name="Normal 2 2 2 11 2" xfId="22202"/>
    <cellStyle name="Normal 2 2 2 12" xfId="22269"/>
    <cellStyle name="Normal 2 2 2 2" xfId="242"/>
    <cellStyle name="Normal 2 2 2 2 10" xfId="27218"/>
    <cellStyle name="Normal 2 2 2 2 2" xfId="640"/>
    <cellStyle name="Normal 2 2 2 2 2 2" xfId="2947"/>
    <cellStyle name="Normal 2 2 2 2 2 2 2" xfId="2948"/>
    <cellStyle name="Normal 2 2 2 2 2 2 3" xfId="6992"/>
    <cellStyle name="Normal 2 2 2 2 2 2 3 2" xfId="16431"/>
    <cellStyle name="Normal 2 2 2 2 2 2 4" xfId="10779"/>
    <cellStyle name="Normal 2 2 2 2 2 2 4 2" xfId="20214"/>
    <cellStyle name="Normal 2 2 2 2 2 2 5" xfId="13758"/>
    <cellStyle name="Normal 2 2 2 2 2 2 6" xfId="23140"/>
    <cellStyle name="Normal 2 2 2 2 2 3" xfId="2949"/>
    <cellStyle name="Normal 2 2 2 2 2 4" xfId="2950"/>
    <cellStyle name="Normal 2 2 2 2 2 5" xfId="2951"/>
    <cellStyle name="Normal 2 2 2 2 2 6" xfId="2952"/>
    <cellStyle name="Normal 2 2 2 2 2 7" xfId="2953"/>
    <cellStyle name="Normal 2 2 2 2 3" xfId="544"/>
    <cellStyle name="Normal 2 2 2 2 3 2" xfId="2954"/>
    <cellStyle name="Normal 2 2 2 2 3 2 2" xfId="10780"/>
    <cellStyle name="Normal 2 2 2 2 3 2 2 2" xfId="20215"/>
    <cellStyle name="Normal 2 2 2 2 3 2 3" xfId="13759"/>
    <cellStyle name="Normal 2 2 2 2 3 2 4" xfId="23141"/>
    <cellStyle name="Normal 2 2 2 2 3 3" xfId="6997"/>
    <cellStyle name="Normal 2 2 2 2 3 3 2" xfId="16436"/>
    <cellStyle name="Normal 2 2 2 2 4" xfId="450"/>
    <cellStyle name="Normal 2 2 2 2 4 2" xfId="2955"/>
    <cellStyle name="Normal 2 2 2 2 4 2 2" xfId="10781"/>
    <cellStyle name="Normal 2 2 2 2 4 2 2 2" xfId="20216"/>
    <cellStyle name="Normal 2 2 2 2 4 2 3" xfId="13760"/>
    <cellStyle name="Normal 2 2 2 2 4 2 4" xfId="23142"/>
    <cellStyle name="Normal 2 2 2 2 4 3" xfId="6998"/>
    <cellStyle name="Normal 2 2 2 2 4 3 2" xfId="16437"/>
    <cellStyle name="Normal 2 2 2 2 5" xfId="2956"/>
    <cellStyle name="Normal 2 2 2 2 5 2" xfId="6999"/>
    <cellStyle name="Normal 2 2 2 2 5 2 2" xfId="16438"/>
    <cellStyle name="Normal 2 2 2 2 5 3" xfId="10782"/>
    <cellStyle name="Normal 2 2 2 2 5 3 2" xfId="20217"/>
    <cellStyle name="Normal 2 2 2 2 5 4" xfId="13761"/>
    <cellStyle name="Normal 2 2 2 2 5 5" xfId="23143"/>
    <cellStyle name="Normal 2 2 2 2 6" xfId="2957"/>
    <cellStyle name="Normal 2 2 2 2 6 2" xfId="7000"/>
    <cellStyle name="Normal 2 2 2 2 6 2 2" xfId="16439"/>
    <cellStyle name="Normal 2 2 2 2 6 3" xfId="10783"/>
    <cellStyle name="Normal 2 2 2 2 6 3 2" xfId="20218"/>
    <cellStyle name="Normal 2 2 2 2 6 4" xfId="13762"/>
    <cellStyle name="Normal 2 2 2 2 6 5" xfId="23144"/>
    <cellStyle name="Normal 2 2 2 2 7" xfId="2958"/>
    <cellStyle name="Normal 2 2 2 2 7 2" xfId="7001"/>
    <cellStyle name="Normal 2 2 2 2 7 2 2" xfId="16440"/>
    <cellStyle name="Normal 2 2 2 2 7 3" xfId="10784"/>
    <cellStyle name="Normal 2 2 2 2 7 3 2" xfId="20219"/>
    <cellStyle name="Normal 2 2 2 2 7 4" xfId="13763"/>
    <cellStyle name="Normal 2 2 2 2 7 5" xfId="23145"/>
    <cellStyle name="Normal 2 2 2 2 8" xfId="2946"/>
    <cellStyle name="Normal 2 2 2 2 8 2" xfId="10785"/>
    <cellStyle name="Normal 2 2 2 2 8 2 2" xfId="20220"/>
    <cellStyle name="Normal 2 2 2 2 8 3" xfId="13757"/>
    <cellStyle name="Normal 2 2 2 2 8 4" xfId="23146"/>
    <cellStyle name="Normal 2 2 2 2 9" xfId="6990"/>
    <cellStyle name="Normal 2 2 2 2 9 2" xfId="16429"/>
    <cellStyle name="Normal 2 2 2 3" xfId="243"/>
    <cellStyle name="Normal 2 2 2 3 10" xfId="9961"/>
    <cellStyle name="Normal 2 2 2 3 10 2" xfId="19396"/>
    <cellStyle name="Normal 2 2 2 3 11" xfId="12772"/>
    <cellStyle name="Normal 2 2 2 3 11 2" xfId="22203"/>
    <cellStyle name="Normal 2 2 2 3 12" xfId="12864"/>
    <cellStyle name="Normal 2 2 2 3 13" xfId="22270"/>
    <cellStyle name="Normal 2 2 2 3 14" xfId="22322"/>
    <cellStyle name="Normal 2 2 2 3 15" xfId="26316"/>
    <cellStyle name="Normal 2 2 2 3 2" xfId="244"/>
    <cellStyle name="Normal 2 2 2 3 2 2" xfId="245"/>
    <cellStyle name="Normal 2 2 2 3 2 2 2" xfId="9963"/>
    <cellStyle name="Normal 2 2 2 3 2 2 2 2" xfId="19398"/>
    <cellStyle name="Normal 2 2 2 3 2 2 2 3" xfId="27586"/>
    <cellStyle name="Normal 2 2 2 3 2 2 3" xfId="12866"/>
    <cellStyle name="Normal 2 2 2 3 2 2 4" xfId="22324"/>
    <cellStyle name="Normal 2 2 2 3 2 3" xfId="1467"/>
    <cellStyle name="Normal 2 2 2 3 2 3 2" xfId="27587"/>
    <cellStyle name="Normal 2 2 2 3 2 3 3" xfId="27588"/>
    <cellStyle name="Normal 2 2 2 3 2 4" xfId="9962"/>
    <cellStyle name="Normal 2 2 2 3 2 4 2" xfId="19397"/>
    <cellStyle name="Normal 2 2 2 3 2 5" xfId="12865"/>
    <cellStyle name="Normal 2 2 2 3 2 6" xfId="22323"/>
    <cellStyle name="Normal 2 2 2 3 3" xfId="246"/>
    <cellStyle name="Normal 2 2 2 3 3 2" xfId="9964"/>
    <cellStyle name="Normal 2 2 2 3 3 2 2" xfId="19399"/>
    <cellStyle name="Normal 2 2 2 3 3 2 3" xfId="27589"/>
    <cellStyle name="Normal 2 2 2 3 3 3" xfId="12867"/>
    <cellStyle name="Normal 2 2 2 3 3 4" xfId="22325"/>
    <cellStyle name="Normal 2 2 2 3 4" xfId="247"/>
    <cellStyle name="Normal 2 2 2 3 4 2" xfId="9965"/>
    <cellStyle name="Normal 2 2 2 3 4 2 2" xfId="19400"/>
    <cellStyle name="Normal 2 2 2 3 4 2 3" xfId="27590"/>
    <cellStyle name="Normal 2 2 2 3 4 3" xfId="12868"/>
    <cellStyle name="Normal 2 2 2 3 4 4" xfId="22326"/>
    <cellStyle name="Normal 2 2 2 3 5" xfId="639"/>
    <cellStyle name="Normal 2 2 2 3 5 2" xfId="10786"/>
    <cellStyle name="Normal 2 2 2 3 5 2 2" xfId="20221"/>
    <cellStyle name="Normal 2 2 2 3 5 3" xfId="12934"/>
    <cellStyle name="Normal 2 2 2 3 5 4" xfId="23147"/>
    <cellStyle name="Normal 2 2 2 3 6" xfId="836"/>
    <cellStyle name="Normal 2 2 2 3 6 2" xfId="10787"/>
    <cellStyle name="Normal 2 2 2 3 6 2 2" xfId="20222"/>
    <cellStyle name="Normal 2 2 2 3 6 3" xfId="12979"/>
    <cellStyle name="Normal 2 2 2 3 6 4" xfId="23148"/>
    <cellStyle name="Normal 2 2 2 3 7" xfId="6086"/>
    <cellStyle name="Normal 2 2 2 3 7 2" xfId="10788"/>
    <cellStyle name="Normal 2 2 2 3 7 2 2" xfId="20223"/>
    <cellStyle name="Normal 2 2 2 3 7 3" xfId="15561"/>
    <cellStyle name="Normal 2 2 2 3 7 4" xfId="23149"/>
    <cellStyle name="Normal 2 2 2 3 8" xfId="6173"/>
    <cellStyle name="Normal 2 2 2 3 8 2" xfId="12703"/>
    <cellStyle name="Normal 2 2 2 3 8 2 2" xfId="22137"/>
    <cellStyle name="Normal 2 2 2 3 8 3" xfId="15621"/>
    <cellStyle name="Normal 2 2 2 3 8 4" xfId="25063"/>
    <cellStyle name="Normal 2 2 2 3 9" xfId="7572"/>
    <cellStyle name="Normal 2 2 2 3 9 2" xfId="17011"/>
    <cellStyle name="Normal 2 2 2 4" xfId="543"/>
    <cellStyle name="Normal 2 2 2 4 10" xfId="22271"/>
    <cellStyle name="Normal 2 2 2 4 11" xfId="23150"/>
    <cellStyle name="Normal 2 2 2 4 2" xfId="837"/>
    <cellStyle name="Normal 2 2 2 4 2 2" xfId="10790"/>
    <cellStyle name="Normal 2 2 2 4 2 2 2" xfId="20225"/>
    <cellStyle name="Normal 2 2 2 4 2 3" xfId="12980"/>
    <cellStyle name="Normal 2 2 2 4 2 4" xfId="23151"/>
    <cellStyle name="Normal 2 2 2 4 3" xfId="2959"/>
    <cellStyle name="Normal 2 2 2 4 4" xfId="6087"/>
    <cellStyle name="Normal 2 2 2 4 4 2" xfId="10791"/>
    <cellStyle name="Normal 2 2 2 4 4 2 2" xfId="20226"/>
    <cellStyle name="Normal 2 2 2 4 4 3" xfId="15562"/>
    <cellStyle name="Normal 2 2 2 4 4 4" xfId="23152"/>
    <cellStyle name="Normal 2 2 2 4 5" xfId="6163"/>
    <cellStyle name="Normal 2 2 2 4 5 2" xfId="12704"/>
    <cellStyle name="Normal 2 2 2 4 5 2 2" xfId="22138"/>
    <cellStyle name="Normal 2 2 2 4 5 3" xfId="15612"/>
    <cellStyle name="Normal 2 2 2 4 5 4" xfId="25064"/>
    <cellStyle name="Normal 2 2 2 4 6" xfId="7571"/>
    <cellStyle name="Normal 2 2 2 4 6 2" xfId="17010"/>
    <cellStyle name="Normal 2 2 2 4 7" xfId="10789"/>
    <cellStyle name="Normal 2 2 2 4 7 2" xfId="20224"/>
    <cellStyle name="Normal 2 2 2 4 8" xfId="12773"/>
    <cellStyle name="Normal 2 2 2 4 8 2" xfId="22204"/>
    <cellStyle name="Normal 2 2 2 4 9" xfId="12926"/>
    <cellStyle name="Normal 2 2 2 5" xfId="449"/>
    <cellStyle name="Normal 2 2 2 5 2" xfId="838"/>
    <cellStyle name="Normal 2 2 2 5 2 2" xfId="10793"/>
    <cellStyle name="Normal 2 2 2 5 2 2 2" xfId="20228"/>
    <cellStyle name="Normal 2 2 2 5 2 3" xfId="12981"/>
    <cellStyle name="Normal 2 2 2 5 2 4" xfId="23154"/>
    <cellStyle name="Normal 2 2 2 5 3" xfId="2960"/>
    <cellStyle name="Normal 2 2 2 5 4" xfId="6152"/>
    <cellStyle name="Normal 2 2 2 5 4 2" xfId="12705"/>
    <cellStyle name="Normal 2 2 2 5 4 2 2" xfId="22139"/>
    <cellStyle name="Normal 2 2 2 5 4 3" xfId="15602"/>
    <cellStyle name="Normal 2 2 2 5 4 4" xfId="25065"/>
    <cellStyle name="Normal 2 2 2 5 5" xfId="10792"/>
    <cellStyle name="Normal 2 2 2 5 5 2" xfId="20227"/>
    <cellStyle name="Normal 2 2 2 5 6" xfId="12774"/>
    <cellStyle name="Normal 2 2 2 5 6 2" xfId="22205"/>
    <cellStyle name="Normal 2 2 2 5 7" xfId="12918"/>
    <cellStyle name="Normal 2 2 2 5 8" xfId="23153"/>
    <cellStyle name="Normal 2 2 2 6" xfId="409"/>
    <cellStyle name="Normal 2 2 2 6 2" xfId="2961"/>
    <cellStyle name="Normal 2 2 2 6 3" xfId="10794"/>
    <cellStyle name="Normal 2 2 2 6 3 2" xfId="20229"/>
    <cellStyle name="Normal 2 2 2 6 4" xfId="12910"/>
    <cellStyle name="Normal 2 2 2 6 5" xfId="23155"/>
    <cellStyle name="Normal 2 2 2 7" xfId="831"/>
    <cellStyle name="Normal 2 2 2 7 2" xfId="2962"/>
    <cellStyle name="Normal 2 2 2 7 3" xfId="10795"/>
    <cellStyle name="Normal 2 2 2 7 3 2" xfId="20230"/>
    <cellStyle name="Normal 2 2 2 7 4" xfId="12978"/>
    <cellStyle name="Normal 2 2 2 7 5" xfId="23156"/>
    <cellStyle name="Normal 2 2 2 8" xfId="2963"/>
    <cellStyle name="Normal 2 2 2 9" xfId="6085"/>
    <cellStyle name="Normal 2 2 2 9 2" xfId="10796"/>
    <cellStyle name="Normal 2 2 2 9 2 2" xfId="20231"/>
    <cellStyle name="Normal 2 2 2 9 3" xfId="15560"/>
    <cellStyle name="Normal 2 2 2 9 4" xfId="23157"/>
    <cellStyle name="Normal 2 2 3" xfId="248"/>
    <cellStyle name="Normal 2 2 3 2" xfId="641"/>
    <cellStyle name="Normal 2 2 3 3" xfId="545"/>
    <cellStyle name="Normal 2 2 3 4" xfId="451"/>
    <cellStyle name="Normal 2 2 3 5" xfId="2964"/>
    <cellStyle name="Normal 2 2 3 5 2" xfId="10797"/>
    <cellStyle name="Normal 2 2 3 5 2 2" xfId="20232"/>
    <cellStyle name="Normal 2 2 3 5 3" xfId="13764"/>
    <cellStyle name="Normal 2 2 3 5 4" xfId="23158"/>
    <cellStyle name="Normal 2 2 3 6" xfId="7002"/>
    <cellStyle name="Normal 2 2 3 6 2" xfId="16441"/>
    <cellStyle name="Normal 2 2 3 7" xfId="27518"/>
    <cellStyle name="Normal 2 2 4" xfId="249"/>
    <cellStyle name="Normal 2 2 4 2" xfId="642"/>
    <cellStyle name="Normal 2 2 4 3" xfId="546"/>
    <cellStyle name="Normal 2 2 4 4" xfId="452"/>
    <cellStyle name="Normal 2 2 4 5" xfId="2965"/>
    <cellStyle name="Normal 2 2 4 5 2" xfId="10798"/>
    <cellStyle name="Normal 2 2 4 5 2 2" xfId="20233"/>
    <cellStyle name="Normal 2 2 4 5 3" xfId="13765"/>
    <cellStyle name="Normal 2 2 4 5 4" xfId="23159"/>
    <cellStyle name="Normal 2 2 4 6" xfId="7003"/>
    <cellStyle name="Normal 2 2 4 6 2" xfId="16442"/>
    <cellStyle name="Normal 2 2 5" xfId="250"/>
    <cellStyle name="Normal 2 2 5 2" xfId="638"/>
    <cellStyle name="Normal 2 2 5 3" xfId="2966"/>
    <cellStyle name="Normal 2 2 5 3 2" xfId="10799"/>
    <cellStyle name="Normal 2 2 5 3 2 2" xfId="20234"/>
    <cellStyle name="Normal 2 2 5 3 3" xfId="13766"/>
    <cellStyle name="Normal 2 2 5 3 4" xfId="23160"/>
    <cellStyle name="Normal 2 2 5 4" xfId="7004"/>
    <cellStyle name="Normal 2 2 5 4 2" xfId="16443"/>
    <cellStyle name="Normal 2 2 6" xfId="542"/>
    <cellStyle name="Normal 2 2 6 2" xfId="2967"/>
    <cellStyle name="Normal 2 2 6 2 2" xfId="10800"/>
    <cellStyle name="Normal 2 2 6 2 2 2" xfId="20235"/>
    <cellStyle name="Normal 2 2 6 2 3" xfId="13767"/>
    <cellStyle name="Normal 2 2 6 2 4" xfId="23161"/>
    <cellStyle name="Normal 2 2 6 3" xfId="7005"/>
    <cellStyle name="Normal 2 2 6 3 2" xfId="16444"/>
    <cellStyle name="Normal 2 2 7" xfId="448"/>
    <cellStyle name="Normal 2 2 7 2" xfId="2968"/>
    <cellStyle name="Normal 2 2 7 2 2" xfId="10801"/>
    <cellStyle name="Normal 2 2 7 2 2 2" xfId="20236"/>
    <cellStyle name="Normal 2 2 7 2 3" xfId="13768"/>
    <cellStyle name="Normal 2 2 7 2 4" xfId="23162"/>
    <cellStyle name="Normal 2 2 7 3" xfId="7006"/>
    <cellStyle name="Normal 2 2 7 3 2" xfId="16445"/>
    <cellStyle name="Normal 2 2 8" xfId="1468"/>
    <cellStyle name="Normal 2 2 8 2" xfId="2969"/>
    <cellStyle name="Normal 2 2 8 2 2" xfId="10802"/>
    <cellStyle name="Normal 2 2 8 2 2 2" xfId="20237"/>
    <cellStyle name="Normal 2 2 8 2 3" xfId="13769"/>
    <cellStyle name="Normal 2 2 8 2 4" xfId="23163"/>
    <cellStyle name="Normal 2 2 8 3" xfId="7007"/>
    <cellStyle name="Normal 2 2 8 3 2" xfId="16446"/>
    <cellStyle name="Normal 2 2 9" xfId="1469"/>
    <cellStyle name="Normal 2 2 9 2" xfId="2970"/>
    <cellStyle name="Normal 2 2 9 2 2" xfId="10803"/>
    <cellStyle name="Normal 2 2 9 2 2 2" xfId="20238"/>
    <cellStyle name="Normal 2 2 9 2 3" xfId="13770"/>
    <cellStyle name="Normal 2 2 9 2 4" xfId="23164"/>
    <cellStyle name="Normal 2 2 9 3" xfId="7008"/>
    <cellStyle name="Normal 2 2 9 3 2" xfId="16447"/>
    <cellStyle name="Normal 2 20" xfId="1470"/>
    <cellStyle name="Normal 2 21" xfId="1471"/>
    <cellStyle name="Normal 2 22" xfId="1472"/>
    <cellStyle name="Normal 2 23" xfId="1473"/>
    <cellStyle name="Normal 2 23 2" xfId="2971"/>
    <cellStyle name="Normal 2 24" xfId="1474"/>
    <cellStyle name="Normal 2 25" xfId="1475"/>
    <cellStyle name="Normal 2 26" xfId="1476"/>
    <cellStyle name="Normal 2 27" xfId="1477"/>
    <cellStyle name="Normal 2 28" xfId="1478"/>
    <cellStyle name="Normal 2 29" xfId="1479"/>
    <cellStyle name="Normal 2 3" xfId="4"/>
    <cellStyle name="Normal 2 3 10" xfId="6117"/>
    <cellStyle name="Normal 2 3 11" xfId="6141"/>
    <cellStyle name="Normal 2 3 11 2" xfId="12706"/>
    <cellStyle name="Normal 2 3 11 2 2" xfId="22140"/>
    <cellStyle name="Normal 2 3 11 3" xfId="15593"/>
    <cellStyle name="Normal 2 3 11 4" xfId="25066"/>
    <cellStyle name="Normal 2 3 12" xfId="12775"/>
    <cellStyle name="Normal 2 3 12 2" xfId="22206"/>
    <cellStyle name="Normal 2 3 13" xfId="22272"/>
    <cellStyle name="Normal 2 3 14" xfId="25190"/>
    <cellStyle name="Normal 2 3 2" xfId="251"/>
    <cellStyle name="Normal 2 3 2 2" xfId="644"/>
    <cellStyle name="Normal 2 3 2 3" xfId="548"/>
    <cellStyle name="Normal 2 3 2 4" xfId="454"/>
    <cellStyle name="Normal 2 3 2 5" xfId="2972"/>
    <cellStyle name="Normal 2 3 2 5 2" xfId="10804"/>
    <cellStyle name="Normal 2 3 2 5 2 2" xfId="20239"/>
    <cellStyle name="Normal 2 3 2 5 3" xfId="13771"/>
    <cellStyle name="Normal 2 3 2 5 4" xfId="23165"/>
    <cellStyle name="Normal 2 3 2 6" xfId="7009"/>
    <cellStyle name="Normal 2 3 2 6 2" xfId="16448"/>
    <cellStyle name="Normal 2 3 3" xfId="252"/>
    <cellStyle name="Normal 2 3 3 10" xfId="9966"/>
    <cellStyle name="Normal 2 3 3 10 2" xfId="19401"/>
    <cellStyle name="Normal 2 3 3 11" xfId="12776"/>
    <cellStyle name="Normal 2 3 3 11 2" xfId="22207"/>
    <cellStyle name="Normal 2 3 3 12" xfId="12869"/>
    <cellStyle name="Normal 2 3 3 13" xfId="22273"/>
    <cellStyle name="Normal 2 3 3 14" xfId="22327"/>
    <cellStyle name="Normal 2 3 3 15" xfId="26801"/>
    <cellStyle name="Normal 2 3 3 2" xfId="253"/>
    <cellStyle name="Normal 2 3 3 2 2" xfId="254"/>
    <cellStyle name="Normal 2 3 3 2 2 2" xfId="9968"/>
    <cellStyle name="Normal 2 3 3 2 2 2 2" xfId="19403"/>
    <cellStyle name="Normal 2 3 3 2 2 2 3" xfId="27591"/>
    <cellStyle name="Normal 2 3 3 2 2 3" xfId="12871"/>
    <cellStyle name="Normal 2 3 3 2 2 4" xfId="22329"/>
    <cellStyle name="Normal 2 3 3 2 3" xfId="1480"/>
    <cellStyle name="Normal 2 3 3 2 3 2" xfId="27592"/>
    <cellStyle name="Normal 2 3 3 2 3 3" xfId="27593"/>
    <cellStyle name="Normal 2 3 3 2 4" xfId="9967"/>
    <cellStyle name="Normal 2 3 3 2 4 2" xfId="19402"/>
    <cellStyle name="Normal 2 3 3 2 5" xfId="12870"/>
    <cellStyle name="Normal 2 3 3 2 6" xfId="22328"/>
    <cellStyle name="Normal 2 3 3 3" xfId="255"/>
    <cellStyle name="Normal 2 3 3 3 2" xfId="9969"/>
    <cellStyle name="Normal 2 3 3 3 2 2" xfId="19404"/>
    <cellStyle name="Normal 2 3 3 3 2 3" xfId="27594"/>
    <cellStyle name="Normal 2 3 3 3 3" xfId="12872"/>
    <cellStyle name="Normal 2 3 3 3 4" xfId="22330"/>
    <cellStyle name="Normal 2 3 3 4" xfId="256"/>
    <cellStyle name="Normal 2 3 3 4 2" xfId="9970"/>
    <cellStyle name="Normal 2 3 3 4 2 2" xfId="19405"/>
    <cellStyle name="Normal 2 3 3 4 2 3" xfId="27595"/>
    <cellStyle name="Normal 2 3 3 4 3" xfId="12873"/>
    <cellStyle name="Normal 2 3 3 4 4" xfId="22331"/>
    <cellStyle name="Normal 2 3 3 5" xfId="643"/>
    <cellStyle name="Normal 2 3 3 5 2" xfId="10805"/>
    <cellStyle name="Normal 2 3 3 5 2 2" xfId="20240"/>
    <cellStyle name="Normal 2 3 3 5 3" xfId="12935"/>
    <cellStyle name="Normal 2 3 3 5 4" xfId="23166"/>
    <cellStyle name="Normal 2 3 3 6" xfId="853"/>
    <cellStyle name="Normal 2 3 3 6 2" xfId="10806"/>
    <cellStyle name="Normal 2 3 3 6 2 2" xfId="20241"/>
    <cellStyle name="Normal 2 3 3 6 3" xfId="12991"/>
    <cellStyle name="Normal 2 3 3 6 4" xfId="23167"/>
    <cellStyle name="Normal 2 3 3 7" xfId="6089"/>
    <cellStyle name="Normal 2 3 3 7 2" xfId="10807"/>
    <cellStyle name="Normal 2 3 3 7 2 2" xfId="20242"/>
    <cellStyle name="Normal 2 3 3 7 3" xfId="15564"/>
    <cellStyle name="Normal 2 3 3 7 4" xfId="23168"/>
    <cellStyle name="Normal 2 3 3 8" xfId="6174"/>
    <cellStyle name="Normal 2 3 3 8 2" xfId="12707"/>
    <cellStyle name="Normal 2 3 3 8 2 2" xfId="22141"/>
    <cellStyle name="Normal 2 3 3 8 3" xfId="15622"/>
    <cellStyle name="Normal 2 3 3 8 4" xfId="25067"/>
    <cellStyle name="Normal 2 3 3 9" xfId="7010"/>
    <cellStyle name="Normal 2 3 3 9 2" xfId="16449"/>
    <cellStyle name="Normal 2 3 4" xfId="547"/>
    <cellStyle name="Normal 2 3 4 10" xfId="22274"/>
    <cellStyle name="Normal 2 3 4 11" xfId="23169"/>
    <cellStyle name="Normal 2 3 4 12" xfId="27520"/>
    <cellStyle name="Normal 2 3 4 2" xfId="1481"/>
    <cellStyle name="Normal 2 3 4 3" xfId="854"/>
    <cellStyle name="Normal 2 3 4 3 2" xfId="10809"/>
    <cellStyle name="Normal 2 3 4 3 2 2" xfId="20244"/>
    <cellStyle name="Normal 2 3 4 3 3" xfId="12992"/>
    <cellStyle name="Normal 2 3 4 3 4" xfId="23170"/>
    <cellStyle name="Normal 2 3 4 4" xfId="6090"/>
    <cellStyle name="Normal 2 3 4 4 2" xfId="10810"/>
    <cellStyle name="Normal 2 3 4 4 2 2" xfId="20245"/>
    <cellStyle name="Normal 2 3 4 4 3" xfId="15565"/>
    <cellStyle name="Normal 2 3 4 4 4" xfId="23171"/>
    <cellStyle name="Normal 2 3 4 5" xfId="6165"/>
    <cellStyle name="Normal 2 3 4 5 2" xfId="12708"/>
    <cellStyle name="Normal 2 3 4 5 2 2" xfId="22142"/>
    <cellStyle name="Normal 2 3 4 5 3" xfId="15614"/>
    <cellStyle name="Normal 2 3 4 5 4" xfId="25068"/>
    <cellStyle name="Normal 2 3 4 6" xfId="7011"/>
    <cellStyle name="Normal 2 3 4 6 2" xfId="16450"/>
    <cellStyle name="Normal 2 3 4 7" xfId="10808"/>
    <cellStyle name="Normal 2 3 4 7 2" xfId="20243"/>
    <cellStyle name="Normal 2 3 4 8" xfId="12777"/>
    <cellStyle name="Normal 2 3 4 8 2" xfId="22208"/>
    <cellStyle name="Normal 2 3 4 9" xfId="12927"/>
    <cellStyle name="Normal 2 3 5" xfId="453"/>
    <cellStyle name="Normal 2 3 5 2" xfId="1482"/>
    <cellStyle name="Normal 2 3 5 3" xfId="855"/>
    <cellStyle name="Normal 2 3 5 3 2" xfId="10812"/>
    <cellStyle name="Normal 2 3 5 3 2 2" xfId="20247"/>
    <cellStyle name="Normal 2 3 5 3 3" xfId="12993"/>
    <cellStyle name="Normal 2 3 5 3 4" xfId="23173"/>
    <cellStyle name="Normal 2 3 5 4" xfId="6153"/>
    <cellStyle name="Normal 2 3 5 4 2" xfId="12709"/>
    <cellStyle name="Normal 2 3 5 4 2 2" xfId="22143"/>
    <cellStyle name="Normal 2 3 5 4 3" xfId="15603"/>
    <cellStyle name="Normal 2 3 5 4 4" xfId="25069"/>
    <cellStyle name="Normal 2 3 5 5" xfId="7012"/>
    <cellStyle name="Normal 2 3 5 5 2" xfId="16451"/>
    <cellStyle name="Normal 2 3 5 6" xfId="10811"/>
    <cellStyle name="Normal 2 3 5 6 2" xfId="20246"/>
    <cellStyle name="Normal 2 3 5 7" xfId="12778"/>
    <cellStyle name="Normal 2 3 5 7 2" xfId="22209"/>
    <cellStyle name="Normal 2 3 5 8" xfId="12919"/>
    <cellStyle name="Normal 2 3 5 9" xfId="23172"/>
    <cellStyle name="Normal 2 3 6" xfId="410"/>
    <cellStyle name="Normal 2 3 6 2" xfId="1483"/>
    <cellStyle name="Normal 2 3 6 3" xfId="10813"/>
    <cellStyle name="Normal 2 3 6 3 2" xfId="20248"/>
    <cellStyle name="Normal 2 3 6 4" xfId="12911"/>
    <cellStyle name="Normal 2 3 6 5" xfId="23174"/>
    <cellStyle name="Normal 2 3 7" xfId="1484"/>
    <cellStyle name="Normal 2 3 8" xfId="848"/>
    <cellStyle name="Normal 2 3 8 2" xfId="10814"/>
    <cellStyle name="Normal 2 3 8 2 2" xfId="20249"/>
    <cellStyle name="Normal 2 3 8 3" xfId="12986"/>
    <cellStyle name="Normal 2 3 8 4" xfId="23175"/>
    <cellStyle name="Normal 2 3 9" xfId="6088"/>
    <cellStyle name="Normal 2 3 9 2" xfId="10815"/>
    <cellStyle name="Normal 2 3 9 2 2" xfId="20250"/>
    <cellStyle name="Normal 2 3 9 3" xfId="15563"/>
    <cellStyle name="Normal 2 3 9 4" xfId="23176"/>
    <cellStyle name="Normal 2 30" xfId="1485"/>
    <cellStyle name="Normal 2 31" xfId="1486"/>
    <cellStyle name="Normal 2 32" xfId="1487"/>
    <cellStyle name="Normal 2 33" xfId="1488"/>
    <cellStyle name="Normal 2 34" xfId="1489"/>
    <cellStyle name="Normal 2 35" xfId="1490"/>
    <cellStyle name="Normal 2 36" xfId="1491"/>
    <cellStyle name="Normal 2 37" xfId="1492"/>
    <cellStyle name="Normal 2 38" xfId="1493"/>
    <cellStyle name="Normal 2 39" xfId="1494"/>
    <cellStyle name="Normal 2 4" xfId="257"/>
    <cellStyle name="Normal 2 4 10" xfId="6123"/>
    <cellStyle name="Normal 2 4 11" xfId="6142"/>
    <cellStyle name="Normal 2 4 11 2" xfId="12710"/>
    <cellStyle name="Normal 2 4 11 2 2" xfId="22144"/>
    <cellStyle name="Normal 2 4 11 3" xfId="15594"/>
    <cellStyle name="Normal 2 4 11 4" xfId="25070"/>
    <cellStyle name="Normal 2 4 12" xfId="7013"/>
    <cellStyle name="Normal 2 4 12 2" xfId="16452"/>
    <cellStyle name="Normal 2 4 13" xfId="9971"/>
    <cellStyle name="Normal 2 4 13 2" xfId="19406"/>
    <cellStyle name="Normal 2 4 14" xfId="12779"/>
    <cellStyle name="Normal 2 4 14 2" xfId="22210"/>
    <cellStyle name="Normal 2 4 15" xfId="12874"/>
    <cellStyle name="Normal 2 4 16" xfId="22275"/>
    <cellStyle name="Normal 2 4 17" xfId="22332"/>
    <cellStyle name="Normal 2 4 18" xfId="26317"/>
    <cellStyle name="Normal 2 4 2" xfId="258"/>
    <cellStyle name="Normal 2 4 2 2" xfId="646"/>
    <cellStyle name="Normal 2 4 2 2 2" xfId="27107"/>
    <cellStyle name="Normal 2 4 2 3" xfId="550"/>
    <cellStyle name="Normal 2 4 2 4" xfId="456"/>
    <cellStyle name="Normal 2 4 2 5" xfId="26699"/>
    <cellStyle name="Normal 2 4 3" xfId="259"/>
    <cellStyle name="Normal 2 4 3 10" xfId="12875"/>
    <cellStyle name="Normal 2 4 3 11" xfId="22276"/>
    <cellStyle name="Normal 2 4 3 12" xfId="22333"/>
    <cellStyle name="Normal 2 4 3 13" xfId="26907"/>
    <cellStyle name="Normal 2 4 3 2" xfId="260"/>
    <cellStyle name="Normal 2 4 3 2 2" xfId="1495"/>
    <cellStyle name="Normal 2 4 3 2 2 2" xfId="27596"/>
    <cellStyle name="Normal 2 4 3 2 2 3" xfId="27597"/>
    <cellStyle name="Normal 2 4 3 2 3" xfId="9973"/>
    <cellStyle name="Normal 2 4 3 2 3 2" xfId="19408"/>
    <cellStyle name="Normal 2 4 3 2 4" xfId="12876"/>
    <cellStyle name="Normal 2 4 3 2 5" xfId="22334"/>
    <cellStyle name="Normal 2 4 3 3" xfId="645"/>
    <cellStyle name="Normal 2 4 3 3 2" xfId="10816"/>
    <cellStyle name="Normal 2 4 3 3 2 2" xfId="20251"/>
    <cellStyle name="Normal 2 4 3 3 3" xfId="12936"/>
    <cellStyle name="Normal 2 4 3 3 4" xfId="23177"/>
    <cellStyle name="Normal 2 4 3 4" xfId="860"/>
    <cellStyle name="Normal 2 4 3 4 2" xfId="10817"/>
    <cellStyle name="Normal 2 4 3 4 2 2" xfId="20252"/>
    <cellStyle name="Normal 2 4 3 4 3" xfId="12996"/>
    <cellStyle name="Normal 2 4 3 4 4" xfId="23178"/>
    <cellStyle name="Normal 2 4 3 5" xfId="6092"/>
    <cellStyle name="Normal 2 4 3 5 2" xfId="10818"/>
    <cellStyle name="Normal 2 4 3 5 2 2" xfId="20253"/>
    <cellStyle name="Normal 2 4 3 5 3" xfId="15567"/>
    <cellStyle name="Normal 2 4 3 5 4" xfId="23179"/>
    <cellStyle name="Normal 2 4 3 6" xfId="6175"/>
    <cellStyle name="Normal 2 4 3 6 2" xfId="12711"/>
    <cellStyle name="Normal 2 4 3 6 2 2" xfId="22145"/>
    <cellStyle name="Normal 2 4 3 6 3" xfId="15623"/>
    <cellStyle name="Normal 2 4 3 6 4" xfId="25071"/>
    <cellStyle name="Normal 2 4 3 7" xfId="7485"/>
    <cellStyle name="Normal 2 4 3 7 2" xfId="16924"/>
    <cellStyle name="Normal 2 4 3 8" xfId="9972"/>
    <cellStyle name="Normal 2 4 3 8 2" xfId="19407"/>
    <cellStyle name="Normal 2 4 3 9" xfId="12780"/>
    <cellStyle name="Normal 2 4 3 9 2" xfId="22211"/>
    <cellStyle name="Normal 2 4 4" xfId="261"/>
    <cellStyle name="Normal 2 4 4 10" xfId="22277"/>
    <cellStyle name="Normal 2 4 4 11" xfId="22335"/>
    <cellStyle name="Normal 2 4 4 2" xfId="549"/>
    <cellStyle name="Normal 2 4 4 2 2" xfId="1496"/>
    <cellStyle name="Normal 2 4 4 2 3" xfId="10819"/>
    <cellStyle name="Normal 2 4 4 2 3 2" xfId="20254"/>
    <cellStyle name="Normal 2 4 4 2 4" xfId="12928"/>
    <cellStyle name="Normal 2 4 4 2 5" xfId="23180"/>
    <cellStyle name="Normal 2 4 4 3" xfId="861"/>
    <cellStyle name="Normal 2 4 4 3 2" xfId="10820"/>
    <cellStyle name="Normal 2 4 4 3 2 2" xfId="20255"/>
    <cellStyle name="Normal 2 4 4 3 3" xfId="12997"/>
    <cellStyle name="Normal 2 4 4 3 4" xfId="23181"/>
    <cellStyle name="Normal 2 4 4 4" xfId="6093"/>
    <cellStyle name="Normal 2 4 4 4 2" xfId="10821"/>
    <cellStyle name="Normal 2 4 4 4 2 2" xfId="20256"/>
    <cellStyle name="Normal 2 4 4 4 3" xfId="15568"/>
    <cellStyle name="Normal 2 4 4 4 4" xfId="23182"/>
    <cellStyle name="Normal 2 4 4 5" xfId="6166"/>
    <cellStyle name="Normal 2 4 4 5 2" xfId="12712"/>
    <cellStyle name="Normal 2 4 4 5 2 2" xfId="22146"/>
    <cellStyle name="Normal 2 4 4 5 3" xfId="15615"/>
    <cellStyle name="Normal 2 4 4 5 4" xfId="25072"/>
    <cellStyle name="Normal 2 4 4 6" xfId="7483"/>
    <cellStyle name="Normal 2 4 4 6 2" xfId="16922"/>
    <cellStyle name="Normal 2 4 4 7" xfId="9974"/>
    <cellStyle name="Normal 2 4 4 7 2" xfId="19409"/>
    <cellStyle name="Normal 2 4 4 8" xfId="12781"/>
    <cellStyle name="Normal 2 4 4 8 2" xfId="22212"/>
    <cellStyle name="Normal 2 4 4 9" xfId="12877"/>
    <cellStyle name="Normal 2 4 5" xfId="262"/>
    <cellStyle name="Normal 2 4 5 2" xfId="455"/>
    <cellStyle name="Normal 2 4 5 2 2" xfId="1497"/>
    <cellStyle name="Normal 2 4 5 2 3" xfId="10822"/>
    <cellStyle name="Normal 2 4 5 2 3 2" xfId="20257"/>
    <cellStyle name="Normal 2 4 5 2 4" xfId="12920"/>
    <cellStyle name="Normal 2 4 5 2 5" xfId="23183"/>
    <cellStyle name="Normal 2 4 5 3" xfId="862"/>
    <cellStyle name="Normal 2 4 5 3 2" xfId="10823"/>
    <cellStyle name="Normal 2 4 5 3 2 2" xfId="20258"/>
    <cellStyle name="Normal 2 4 5 3 3" xfId="12998"/>
    <cellStyle name="Normal 2 4 5 3 4" xfId="23184"/>
    <cellStyle name="Normal 2 4 5 4" xfId="6154"/>
    <cellStyle name="Normal 2 4 5 4 2" xfId="12713"/>
    <cellStyle name="Normal 2 4 5 4 2 2" xfId="22147"/>
    <cellStyle name="Normal 2 4 5 4 3" xfId="15604"/>
    <cellStyle name="Normal 2 4 5 4 4" xfId="25073"/>
    <cellStyle name="Normal 2 4 5 5" xfId="9975"/>
    <cellStyle name="Normal 2 4 5 5 2" xfId="19410"/>
    <cellStyle name="Normal 2 4 5 6" xfId="12782"/>
    <cellStyle name="Normal 2 4 5 6 2" xfId="22213"/>
    <cellStyle name="Normal 2 4 5 7" xfId="12878"/>
    <cellStyle name="Normal 2 4 5 8" xfId="22336"/>
    <cellStyle name="Normal 2 4 5 9" xfId="27523"/>
    <cellStyle name="Normal 2 4 6" xfId="405"/>
    <cellStyle name="Normal 2 4 6 2" xfId="1498"/>
    <cellStyle name="Normal 2 4 6 2 2" xfId="27598"/>
    <cellStyle name="Normal 2 4 6 2 3" xfId="27599"/>
    <cellStyle name="Normal 2 4 6 3" xfId="10005"/>
    <cellStyle name="Normal 2 4 6 3 2" xfId="19440"/>
    <cellStyle name="Normal 2 4 6 4" xfId="12908"/>
    <cellStyle name="Normal 2 4 6 5" xfId="22366"/>
    <cellStyle name="Normal 2 4 7" xfId="411"/>
    <cellStyle name="Normal 2 4 7 2" xfId="1499"/>
    <cellStyle name="Normal 2 4 7 3" xfId="10824"/>
    <cellStyle name="Normal 2 4 7 3 2" xfId="20259"/>
    <cellStyle name="Normal 2 4 7 4" xfId="12912"/>
    <cellStyle name="Normal 2 4 7 5" xfId="23185"/>
    <cellStyle name="Normal 2 4 8" xfId="856"/>
    <cellStyle name="Normal 2 4 8 2" xfId="10825"/>
    <cellStyle name="Normal 2 4 8 2 2" xfId="20260"/>
    <cellStyle name="Normal 2 4 8 3" xfId="12994"/>
    <cellStyle name="Normal 2 4 8 4" xfId="23186"/>
    <cellStyle name="Normal 2 4 9" xfId="6091"/>
    <cellStyle name="Normal 2 4 9 2" xfId="10826"/>
    <cellStyle name="Normal 2 4 9 2 2" xfId="20261"/>
    <cellStyle name="Normal 2 4 9 3" xfId="15566"/>
    <cellStyle name="Normal 2 4 9 4" xfId="23187"/>
    <cellStyle name="Normal 2 40" xfId="1500"/>
    <cellStyle name="Normal 2 41" xfId="1501"/>
    <cellStyle name="Normal 2 41 2" xfId="6185"/>
    <cellStyle name="Normal 2 41 2 2" xfId="12714"/>
    <cellStyle name="Normal 2 41 2 2 2" xfId="22148"/>
    <cellStyle name="Normal 2 41 2 3" xfId="15632"/>
    <cellStyle name="Normal 2 41 2 4" xfId="25074"/>
    <cellStyle name="Normal 2 41 3" xfId="6225"/>
    <cellStyle name="Normal 2 41 3 2" xfId="15667"/>
    <cellStyle name="Normal 2 41 4" xfId="10827"/>
    <cellStyle name="Normal 2 41 4 2" xfId="20262"/>
    <cellStyle name="Normal 2 41 5" xfId="12810"/>
    <cellStyle name="Normal 2 41 5 2" xfId="22234"/>
    <cellStyle name="Normal 2 41 6" xfId="13062"/>
    <cellStyle name="Normal 2 41 7" xfId="23188"/>
    <cellStyle name="Normal 2 42" xfId="6139"/>
    <cellStyle name="Normal 2 42 2" xfId="12715"/>
    <cellStyle name="Normal 2 42 2 2" xfId="22149"/>
    <cellStyle name="Normal 2 42 3" xfId="15591"/>
    <cellStyle name="Normal 2 42 4" xfId="25075"/>
    <cellStyle name="Normal 2 43" xfId="6224"/>
    <cellStyle name="Normal 2 43 2" xfId="12759"/>
    <cellStyle name="Normal 2 43 3" xfId="15666"/>
    <cellStyle name="Normal 2 44" xfId="9936"/>
    <cellStyle name="Normal 2 44 2" xfId="19374"/>
    <cellStyle name="Normal 2 45" xfId="25174"/>
    <cellStyle name="Normal 2 5" xfId="263"/>
    <cellStyle name="Normal 2 5 10" xfId="26315"/>
    <cellStyle name="Normal 2 5 2" xfId="647"/>
    <cellStyle name="Normal 2 5 3" xfId="551"/>
    <cellStyle name="Normal 2 5 4" xfId="457"/>
    <cellStyle name="Normal 2 5 5" xfId="1502"/>
    <cellStyle name="Normal 2 5 6" xfId="1503"/>
    <cellStyle name="Normal 2 5 7" xfId="1504"/>
    <cellStyle name="Normal 2 5 8" xfId="2973"/>
    <cellStyle name="Normal 2 5 8 2" xfId="10828"/>
    <cellStyle name="Normal 2 5 8 2 2" xfId="20263"/>
    <cellStyle name="Normal 2 5 8 3" xfId="13772"/>
    <cellStyle name="Normal 2 5 8 4" xfId="23189"/>
    <cellStyle name="Normal 2 5 9" xfId="7014"/>
    <cellStyle name="Normal 2 5 9 2" xfId="16453"/>
    <cellStyle name="Normal 2 6" xfId="264"/>
    <cellStyle name="Normal 2 6 10" xfId="1505"/>
    <cellStyle name="Normal 2 6 11" xfId="1506"/>
    <cellStyle name="Normal 2 6 12" xfId="1507"/>
    <cellStyle name="Normal 2 6 13" xfId="1508"/>
    <cellStyle name="Normal 2 6 14" xfId="2974"/>
    <cellStyle name="Normal 2 6 14 2" xfId="10829"/>
    <cellStyle name="Normal 2 6 14 2 2" xfId="20264"/>
    <cellStyle name="Normal 2 6 14 3" xfId="13773"/>
    <cellStyle name="Normal 2 6 14 4" xfId="23190"/>
    <cellStyle name="Normal 2 6 15" xfId="7015"/>
    <cellStyle name="Normal 2 6 15 2" xfId="16454"/>
    <cellStyle name="Normal 2 6 2" xfId="648"/>
    <cellStyle name="Normal 2 6 3" xfId="552"/>
    <cellStyle name="Normal 2 6 4" xfId="458"/>
    <cellStyle name="Normal 2 6 5" xfId="1509"/>
    <cellStyle name="Normal 2 6 6" xfId="1510"/>
    <cellStyle name="Normal 2 6 7" xfId="1511"/>
    <cellStyle name="Normal 2 6 8" xfId="1512"/>
    <cellStyle name="Normal 2 6 9" xfId="1513"/>
    <cellStyle name="Normal 2 7" xfId="265"/>
    <cellStyle name="Normal 2 7 10" xfId="1515"/>
    <cellStyle name="Normal 2 7 11" xfId="1514"/>
    <cellStyle name="Normal 2 7 12" xfId="870"/>
    <cellStyle name="Normal 2 7 12 2" xfId="10830"/>
    <cellStyle name="Normal 2 7 12 2 2" xfId="20265"/>
    <cellStyle name="Normal 2 7 12 3" xfId="12999"/>
    <cellStyle name="Normal 2 7 12 4" xfId="23191"/>
    <cellStyle name="Normal 2 7 13" xfId="6094"/>
    <cellStyle name="Normal 2 7 13 2" xfId="10831"/>
    <cellStyle name="Normal 2 7 13 2 2" xfId="20266"/>
    <cellStyle name="Normal 2 7 13 3" xfId="15569"/>
    <cellStyle name="Normal 2 7 13 4" xfId="23192"/>
    <cellStyle name="Normal 2 7 14" xfId="6172"/>
    <cellStyle name="Normal 2 7 14 2" xfId="12716"/>
    <cellStyle name="Normal 2 7 14 2 2" xfId="22150"/>
    <cellStyle name="Normal 2 7 14 3" xfId="15620"/>
    <cellStyle name="Normal 2 7 14 4" xfId="25076"/>
    <cellStyle name="Normal 2 7 15" xfId="7016"/>
    <cellStyle name="Normal 2 7 15 2" xfId="16455"/>
    <cellStyle name="Normal 2 7 16" xfId="9976"/>
    <cellStyle name="Normal 2 7 16 2" xfId="19411"/>
    <cellStyle name="Normal 2 7 17" xfId="12783"/>
    <cellStyle name="Normal 2 7 17 2" xfId="22214"/>
    <cellStyle name="Normal 2 7 18" xfId="12879"/>
    <cellStyle name="Normal 2 7 19" xfId="22278"/>
    <cellStyle name="Normal 2 7 2" xfId="266"/>
    <cellStyle name="Normal 2 7 2 2" xfId="267"/>
    <cellStyle name="Normal 2 7 2 2 2" xfId="9978"/>
    <cellStyle name="Normal 2 7 2 2 2 2" xfId="19413"/>
    <cellStyle name="Normal 2 7 2 2 2 3" xfId="27600"/>
    <cellStyle name="Normal 2 7 2 2 3" xfId="12881"/>
    <cellStyle name="Normal 2 7 2 2 4" xfId="22339"/>
    <cellStyle name="Normal 2 7 2 3" xfId="1516"/>
    <cellStyle name="Normal 2 7 2 3 2" xfId="27601"/>
    <cellStyle name="Normal 2 7 2 3 3" xfId="27602"/>
    <cellStyle name="Normal 2 7 2 4" xfId="9977"/>
    <cellStyle name="Normal 2 7 2 4 2" xfId="19412"/>
    <cellStyle name="Normal 2 7 2 5" xfId="12880"/>
    <cellStyle name="Normal 2 7 2 6" xfId="22338"/>
    <cellStyle name="Normal 2 7 20" xfId="22337"/>
    <cellStyle name="Normal 2 7 3" xfId="268"/>
    <cellStyle name="Normal 2 7 3 2" xfId="1517"/>
    <cellStyle name="Normal 2 7 3 2 2" xfId="27603"/>
    <cellStyle name="Normal 2 7 3 2 3" xfId="27604"/>
    <cellStyle name="Normal 2 7 3 3" xfId="9979"/>
    <cellStyle name="Normal 2 7 3 3 2" xfId="19414"/>
    <cellStyle name="Normal 2 7 3 4" xfId="12882"/>
    <cellStyle name="Normal 2 7 3 5" xfId="22340"/>
    <cellStyle name="Normal 2 7 4" xfId="269"/>
    <cellStyle name="Normal 2 7 4 2" xfId="1518"/>
    <cellStyle name="Normal 2 7 4 2 2" xfId="27605"/>
    <cellStyle name="Normal 2 7 4 2 3" xfId="27606"/>
    <cellStyle name="Normal 2 7 4 3" xfId="9980"/>
    <cellStyle name="Normal 2 7 4 3 2" xfId="19415"/>
    <cellStyle name="Normal 2 7 4 4" xfId="12883"/>
    <cellStyle name="Normal 2 7 4 5" xfId="22341"/>
    <cellStyle name="Normal 2 7 5" xfId="637"/>
    <cellStyle name="Normal 2 7 5 2" xfId="1519"/>
    <cellStyle name="Normal 2 7 5 3" xfId="10832"/>
    <cellStyle name="Normal 2 7 5 3 2" xfId="20267"/>
    <cellStyle name="Normal 2 7 5 4" xfId="12933"/>
    <cellStyle name="Normal 2 7 5 5" xfId="23193"/>
    <cellStyle name="Normal 2 7 6" xfId="1520"/>
    <cellStyle name="Normal 2 7 7" xfId="1521"/>
    <cellStyle name="Normal 2 7 8" xfId="1522"/>
    <cellStyle name="Normal 2 7 9" xfId="1523"/>
    <cellStyle name="Normal 2 8" xfId="270"/>
    <cellStyle name="Normal 2 8 10" xfId="1525"/>
    <cellStyle name="Normal 2 8 11" xfId="1524"/>
    <cellStyle name="Normal 2 8 12" xfId="871"/>
    <cellStyle name="Normal 2 8 12 2" xfId="10833"/>
    <cellStyle name="Normal 2 8 12 2 2" xfId="20268"/>
    <cellStyle name="Normal 2 8 12 3" xfId="13000"/>
    <cellStyle name="Normal 2 8 12 4" xfId="23194"/>
    <cellStyle name="Normal 2 8 13" xfId="6095"/>
    <cellStyle name="Normal 2 8 13 2" xfId="10834"/>
    <cellStyle name="Normal 2 8 13 2 2" xfId="20269"/>
    <cellStyle name="Normal 2 8 13 3" xfId="15570"/>
    <cellStyle name="Normal 2 8 13 4" xfId="23195"/>
    <cellStyle name="Normal 2 8 14" xfId="6162"/>
    <cellStyle name="Normal 2 8 14 2" xfId="12717"/>
    <cellStyle name="Normal 2 8 14 2 2" xfId="22151"/>
    <cellStyle name="Normal 2 8 14 3" xfId="15611"/>
    <cellStyle name="Normal 2 8 14 4" xfId="25077"/>
    <cellStyle name="Normal 2 8 15" xfId="7017"/>
    <cellStyle name="Normal 2 8 15 2" xfId="16456"/>
    <cellStyle name="Normal 2 8 16" xfId="12784"/>
    <cellStyle name="Normal 2 8 16 2" xfId="22215"/>
    <cellStyle name="Normal 2 8 17" xfId="22279"/>
    <cellStyle name="Normal 2 8 2" xfId="541"/>
    <cellStyle name="Normal 2 8 2 2" xfId="1526"/>
    <cellStyle name="Normal 2 8 2 3" xfId="10835"/>
    <cellStyle name="Normal 2 8 2 3 2" xfId="20270"/>
    <cellStyle name="Normal 2 8 2 4" xfId="12925"/>
    <cellStyle name="Normal 2 8 2 5" xfId="23196"/>
    <cellStyle name="Normal 2 8 3" xfId="1527"/>
    <cellStyle name="Normal 2 8 4" xfId="1528"/>
    <cellStyle name="Normal 2 8 5" xfId="1529"/>
    <cellStyle name="Normal 2 8 6" xfId="1530"/>
    <cellStyle name="Normal 2 8 7" xfId="1531"/>
    <cellStyle name="Normal 2 8 8" xfId="1532"/>
    <cellStyle name="Normal 2 8 9" xfId="1533"/>
    <cellStyle name="Normal 2 9" xfId="447"/>
    <cellStyle name="Normal 2 9 10" xfId="22280"/>
    <cellStyle name="Normal 2 9 11" xfId="23197"/>
    <cellStyle name="Normal 2 9 2" xfId="1534"/>
    <cellStyle name="Normal 2 9 3" xfId="872"/>
    <cellStyle name="Normal 2 9 3 2" xfId="10837"/>
    <cellStyle name="Normal 2 9 3 2 2" xfId="20272"/>
    <cellStyle name="Normal 2 9 3 3" xfId="13001"/>
    <cellStyle name="Normal 2 9 3 4" xfId="23198"/>
    <cellStyle name="Normal 2 9 4" xfId="6096"/>
    <cellStyle name="Normal 2 9 4 2" xfId="10838"/>
    <cellStyle name="Normal 2 9 4 2 2" xfId="20273"/>
    <cellStyle name="Normal 2 9 4 3" xfId="15571"/>
    <cellStyle name="Normal 2 9 4 4" xfId="23199"/>
    <cellStyle name="Normal 2 9 5" xfId="6151"/>
    <cellStyle name="Normal 2 9 5 2" xfId="12718"/>
    <cellStyle name="Normal 2 9 5 2 2" xfId="22152"/>
    <cellStyle name="Normal 2 9 5 3" xfId="15601"/>
    <cellStyle name="Normal 2 9 5 4" xfId="25078"/>
    <cellStyle name="Normal 2 9 6" xfId="7369"/>
    <cellStyle name="Normal 2 9 6 2" xfId="16808"/>
    <cellStyle name="Normal 2 9 7" xfId="10836"/>
    <cellStyle name="Normal 2 9 7 2" xfId="20271"/>
    <cellStyle name="Normal 2 9 8" xfId="12785"/>
    <cellStyle name="Normal 2 9 8 2" xfId="22216"/>
    <cellStyle name="Normal 2 9 9" xfId="12917"/>
    <cellStyle name="Normal 20" xfId="271"/>
    <cellStyle name="Normal 20 10" xfId="1535"/>
    <cellStyle name="Normal 20 10 2" xfId="2975"/>
    <cellStyle name="Normal 20 10 2 2" xfId="10839"/>
    <cellStyle name="Normal 20 10 2 2 2" xfId="20274"/>
    <cellStyle name="Normal 20 10 2 3" xfId="13774"/>
    <cellStyle name="Normal 20 10 2 4" xfId="23200"/>
    <cellStyle name="Normal 20 10 3" xfId="7018"/>
    <cellStyle name="Normal 20 10 3 2" xfId="16457"/>
    <cellStyle name="Normal 20 11" xfId="1536"/>
    <cellStyle name="Normal 20 11 2" xfId="2976"/>
    <cellStyle name="Normal 20 11 2 2" xfId="10840"/>
    <cellStyle name="Normal 20 11 2 2 2" xfId="20275"/>
    <cellStyle name="Normal 20 11 2 3" xfId="13775"/>
    <cellStyle name="Normal 20 11 2 4" xfId="23201"/>
    <cellStyle name="Normal 20 11 3" xfId="7019"/>
    <cellStyle name="Normal 20 11 3 2" xfId="16458"/>
    <cellStyle name="Normal 20 12" xfId="2977"/>
    <cellStyle name="Normal 20 12 2" xfId="7020"/>
    <cellStyle name="Normal 20 12 2 2" xfId="16459"/>
    <cellStyle name="Normal 20 12 3" xfId="10841"/>
    <cellStyle name="Normal 20 12 3 2" xfId="20276"/>
    <cellStyle name="Normal 20 12 4" xfId="13776"/>
    <cellStyle name="Normal 20 12 5" xfId="23202"/>
    <cellStyle name="Normal 20 2" xfId="649"/>
    <cellStyle name="Normal 20 2 2" xfId="1537"/>
    <cellStyle name="Normal 20 2 3" xfId="1538"/>
    <cellStyle name="Normal 20 2 4" xfId="2978"/>
    <cellStyle name="Normal 20 2 4 2" xfId="10842"/>
    <cellStyle name="Normal 20 2 4 2 2" xfId="20277"/>
    <cellStyle name="Normal 20 2 4 3" xfId="13777"/>
    <cellStyle name="Normal 20 2 4 4" xfId="23203"/>
    <cellStyle name="Normal 20 2 5" xfId="7021"/>
    <cellStyle name="Normal 20 2 5 2" xfId="16460"/>
    <cellStyle name="Normal 20 2 6" xfId="27382"/>
    <cellStyle name="Normal 20 3" xfId="553"/>
    <cellStyle name="Normal 20 3 2" xfId="2980"/>
    <cellStyle name="Normal 20 3 3" xfId="2979"/>
    <cellStyle name="Normal 20 3 3 2" xfId="10843"/>
    <cellStyle name="Normal 20 3 3 2 2" xfId="20278"/>
    <cellStyle name="Normal 20 3 3 3" xfId="13778"/>
    <cellStyle name="Normal 20 3 3 4" xfId="23204"/>
    <cellStyle name="Normal 20 3 4" xfId="7022"/>
    <cellStyle name="Normal 20 3 4 2" xfId="16461"/>
    <cellStyle name="Normal 20 4" xfId="459"/>
    <cellStyle name="Normal 20 4 2" xfId="2982"/>
    <cellStyle name="Normal 20 4 3" xfId="2981"/>
    <cellStyle name="Normal 20 4 3 2" xfId="10844"/>
    <cellStyle name="Normal 20 4 3 2 2" xfId="20279"/>
    <cellStyle name="Normal 20 4 3 3" xfId="13779"/>
    <cellStyle name="Normal 20 4 3 4" xfId="23205"/>
    <cellStyle name="Normal 20 4 4" xfId="7023"/>
    <cellStyle name="Normal 20 4 4 2" xfId="16462"/>
    <cellStyle name="Normal 20 5" xfId="1539"/>
    <cellStyle name="Normal 20 5 2" xfId="2984"/>
    <cellStyle name="Normal 20 5 3" xfId="2983"/>
    <cellStyle name="Normal 20 5 3 2" xfId="10845"/>
    <cellStyle name="Normal 20 5 3 2 2" xfId="20280"/>
    <cellStyle name="Normal 20 5 3 3" xfId="13780"/>
    <cellStyle name="Normal 20 5 3 4" xfId="23206"/>
    <cellStyle name="Normal 20 5 4" xfId="7024"/>
    <cellStyle name="Normal 20 5 4 2" xfId="16463"/>
    <cellStyle name="Normal 20 6" xfId="1540"/>
    <cellStyle name="Normal 20 6 2" xfId="2986"/>
    <cellStyle name="Normal 20 6 2 2" xfId="7026"/>
    <cellStyle name="Normal 20 6 2 2 2" xfId="16465"/>
    <cellStyle name="Normal 20 6 2 3" xfId="10846"/>
    <cellStyle name="Normal 20 6 2 3 2" xfId="20281"/>
    <cellStyle name="Normal 20 6 2 4" xfId="13782"/>
    <cellStyle name="Normal 20 6 2 5" xfId="23207"/>
    <cellStyle name="Normal 20 6 3" xfId="2987"/>
    <cellStyle name="Normal 20 6 3 2" xfId="7027"/>
    <cellStyle name="Normal 20 6 3 2 2" xfId="16466"/>
    <cellStyle name="Normal 20 6 3 3" xfId="10847"/>
    <cellStyle name="Normal 20 6 3 3 2" xfId="20282"/>
    <cellStyle name="Normal 20 6 3 4" xfId="13783"/>
    <cellStyle name="Normal 20 6 3 5" xfId="23208"/>
    <cellStyle name="Normal 20 6 4" xfId="2988"/>
    <cellStyle name="Normal 20 6 4 2" xfId="7028"/>
    <cellStyle name="Normal 20 6 4 2 2" xfId="16467"/>
    <cellStyle name="Normal 20 6 4 3" xfId="10848"/>
    <cellStyle name="Normal 20 6 4 3 2" xfId="20283"/>
    <cellStyle name="Normal 20 6 4 4" xfId="13784"/>
    <cellStyle name="Normal 20 6 4 5" xfId="23209"/>
    <cellStyle name="Normal 20 6 5" xfId="2989"/>
    <cellStyle name="Normal 20 6 5 2" xfId="7029"/>
    <cellStyle name="Normal 20 6 5 2 2" xfId="16468"/>
    <cellStyle name="Normal 20 6 5 3" xfId="10849"/>
    <cellStyle name="Normal 20 6 5 3 2" xfId="20284"/>
    <cellStyle name="Normal 20 6 5 4" xfId="13785"/>
    <cellStyle name="Normal 20 6 5 5" xfId="23210"/>
    <cellStyle name="Normal 20 6 6" xfId="2990"/>
    <cellStyle name="Normal 20 6 6 2" xfId="7030"/>
    <cellStyle name="Normal 20 6 6 2 2" xfId="16469"/>
    <cellStyle name="Normal 20 6 6 3" xfId="10850"/>
    <cellStyle name="Normal 20 6 6 3 2" xfId="20285"/>
    <cellStyle name="Normal 20 6 6 4" xfId="13786"/>
    <cellStyle name="Normal 20 6 6 5" xfId="23211"/>
    <cellStyle name="Normal 20 6 7" xfId="2991"/>
    <cellStyle name="Normal 20 6 7 2" xfId="7031"/>
    <cellStyle name="Normal 20 6 7 2 2" xfId="16470"/>
    <cellStyle name="Normal 20 6 7 3" xfId="10851"/>
    <cellStyle name="Normal 20 6 7 3 2" xfId="20286"/>
    <cellStyle name="Normal 20 6 7 4" xfId="13787"/>
    <cellStyle name="Normal 20 6 7 5" xfId="23212"/>
    <cellStyle name="Normal 20 6 8" xfId="2985"/>
    <cellStyle name="Normal 20 6 8 2" xfId="10852"/>
    <cellStyle name="Normal 20 6 8 2 2" xfId="20287"/>
    <cellStyle name="Normal 20 6 8 3" xfId="13781"/>
    <cellStyle name="Normal 20 6 8 4" xfId="23213"/>
    <cellStyle name="Normal 20 6 9" xfId="7025"/>
    <cellStyle name="Normal 20 6 9 2" xfId="16464"/>
    <cellStyle name="Normal 20 7" xfId="1541"/>
    <cellStyle name="Normal 20 7 2" xfId="2992"/>
    <cellStyle name="Normal 20 7 2 2" xfId="10853"/>
    <cellStyle name="Normal 20 7 2 2 2" xfId="20288"/>
    <cellStyle name="Normal 20 7 2 3" xfId="13788"/>
    <cellStyle name="Normal 20 7 2 4" xfId="23214"/>
    <cellStyle name="Normal 20 7 3" xfId="7032"/>
    <cellStyle name="Normal 20 7 3 2" xfId="16471"/>
    <cellStyle name="Normal 20 8" xfId="1542"/>
    <cellStyle name="Normal 20 8 2" xfId="2993"/>
    <cellStyle name="Normal 20 8 2 2" xfId="10854"/>
    <cellStyle name="Normal 20 8 2 2 2" xfId="20289"/>
    <cellStyle name="Normal 20 8 2 3" xfId="13789"/>
    <cellStyle name="Normal 20 8 2 4" xfId="23215"/>
    <cellStyle name="Normal 20 8 3" xfId="7033"/>
    <cellStyle name="Normal 20 8 3 2" xfId="16472"/>
    <cellStyle name="Normal 20 9" xfId="1543"/>
    <cellStyle name="Normal 20 9 2" xfId="2994"/>
    <cellStyle name="Normal 20 9 2 2" xfId="10855"/>
    <cellStyle name="Normal 20 9 2 2 2" xfId="20290"/>
    <cellStyle name="Normal 20 9 2 3" xfId="13790"/>
    <cellStyle name="Normal 20 9 2 4" xfId="23216"/>
    <cellStyle name="Normal 20 9 3" xfId="7034"/>
    <cellStyle name="Normal 20 9 3 2" xfId="16473"/>
    <cellStyle name="Normal 200" xfId="1010"/>
    <cellStyle name="Normal 200 2" xfId="10856"/>
    <cellStyle name="Normal 200 2 2" xfId="20291"/>
    <cellStyle name="Normal 200 3" xfId="13019"/>
    <cellStyle name="Normal 200 4" xfId="23217"/>
    <cellStyle name="Normal 200 5" xfId="27455"/>
    <cellStyle name="Normal 201" xfId="737"/>
    <cellStyle name="Normal 201 2" xfId="12682"/>
    <cellStyle name="Normal 201 2 2" xfId="22116"/>
    <cellStyle name="Normal 201 2 3" xfId="25042"/>
    <cellStyle name="Normal 201 3" xfId="10857"/>
    <cellStyle name="Normal 201 3 2" xfId="20292"/>
    <cellStyle name="Normal 201 4" xfId="12955"/>
    <cellStyle name="Normal 201 5" xfId="23218"/>
    <cellStyle name="Normal 201 6" xfId="25130"/>
    <cellStyle name="Normal 201 7" xfId="27359"/>
    <cellStyle name="Normal 202" xfId="1117"/>
    <cellStyle name="Normal 202 2" xfId="10858"/>
    <cellStyle name="Normal 202 2 2" xfId="20293"/>
    <cellStyle name="Normal 202 3" xfId="13036"/>
    <cellStyle name="Normal 202 4" xfId="23219"/>
    <cellStyle name="Normal 202 5" xfId="27430"/>
    <cellStyle name="Normal 203" xfId="1072"/>
    <cellStyle name="Normal 203 2" xfId="27298"/>
    <cellStyle name="Normal 204" xfId="5864"/>
    <cellStyle name="Normal 204 2" xfId="27264"/>
    <cellStyle name="Normal 205" xfId="6073"/>
    <cellStyle name="Normal 205 2" xfId="27241"/>
    <cellStyle name="Normal 206" xfId="6074"/>
    <cellStyle name="Normal 206 2" xfId="27509"/>
    <cellStyle name="Normal 207" xfId="6075"/>
    <cellStyle name="Normal 207 2" xfId="27443"/>
    <cellStyle name="Normal 208" xfId="6106"/>
    <cellStyle name="Normal 208 2" xfId="10859"/>
    <cellStyle name="Normal 208 2 2" xfId="20294"/>
    <cellStyle name="Normal 208 3" xfId="15578"/>
    <cellStyle name="Normal 208 4" xfId="23220"/>
    <cellStyle name="Normal 208 5" xfId="27513"/>
    <cellStyle name="Normal 209" xfId="6115"/>
    <cellStyle name="Normal 209 2" xfId="12683"/>
    <cellStyle name="Normal 209 2 2" xfId="22117"/>
    <cellStyle name="Normal 209 2 3" xfId="25043"/>
    <cellStyle name="Normal 209 3" xfId="10860"/>
    <cellStyle name="Normal 209 3 2" xfId="20295"/>
    <cellStyle name="Normal 209 4" xfId="15580"/>
    <cellStyle name="Normal 209 5" xfId="23221"/>
    <cellStyle name="Normal 209 6" xfId="27334"/>
    <cellStyle name="Normal 209 7" xfId="27550"/>
    <cellStyle name="Normal 209 8" xfId="27642"/>
    <cellStyle name="Normal 21" xfId="272"/>
    <cellStyle name="Normal 21 10" xfId="1544"/>
    <cellStyle name="Normal 21 2" xfId="650"/>
    <cellStyle name="Normal 21 2 2" xfId="2996"/>
    <cellStyle name="Normal 21 2 3" xfId="2995"/>
    <cellStyle name="Normal 21 2 3 2" xfId="10861"/>
    <cellStyle name="Normal 21 2 3 2 2" xfId="20296"/>
    <cellStyle name="Normal 21 2 3 3" xfId="13791"/>
    <cellStyle name="Normal 21 2 3 4" xfId="23222"/>
    <cellStyle name="Normal 21 2 4" xfId="7035"/>
    <cellStyle name="Normal 21 2 4 2" xfId="16474"/>
    <cellStyle name="Normal 21 2 5" xfId="27370"/>
    <cellStyle name="Normal 21 3" xfId="554"/>
    <cellStyle name="Normal 21 3 2" xfId="2998"/>
    <cellStyle name="Normal 21 3 3" xfId="2997"/>
    <cellStyle name="Normal 21 3 3 2" xfId="10862"/>
    <cellStyle name="Normal 21 3 3 2 2" xfId="20297"/>
    <cellStyle name="Normal 21 3 3 3" xfId="13792"/>
    <cellStyle name="Normal 21 3 3 4" xfId="23223"/>
    <cellStyle name="Normal 21 3 4" xfId="7036"/>
    <cellStyle name="Normal 21 3 4 2" xfId="16475"/>
    <cellStyle name="Normal 21 4" xfId="460"/>
    <cellStyle name="Normal 21 4 2" xfId="3000"/>
    <cellStyle name="Normal 21 4 3" xfId="2999"/>
    <cellStyle name="Normal 21 4 3 2" xfId="10863"/>
    <cellStyle name="Normal 21 4 3 2 2" xfId="20298"/>
    <cellStyle name="Normal 21 4 3 3" xfId="13793"/>
    <cellStyle name="Normal 21 4 3 4" xfId="23224"/>
    <cellStyle name="Normal 21 4 4" xfId="7037"/>
    <cellStyle name="Normal 21 4 4 2" xfId="16476"/>
    <cellStyle name="Normal 21 5" xfId="1545"/>
    <cellStyle name="Normal 21 5 2" xfId="3002"/>
    <cellStyle name="Normal 21 5 3" xfId="3001"/>
    <cellStyle name="Normal 21 5 3 2" xfId="10864"/>
    <cellStyle name="Normal 21 5 3 2 2" xfId="20299"/>
    <cellStyle name="Normal 21 5 3 3" xfId="13794"/>
    <cellStyle name="Normal 21 5 3 4" xfId="23225"/>
    <cellStyle name="Normal 21 5 4" xfId="7038"/>
    <cellStyle name="Normal 21 5 4 2" xfId="16477"/>
    <cellStyle name="Normal 21 6" xfId="1546"/>
    <cellStyle name="Normal 21 6 2" xfId="3004"/>
    <cellStyle name="Normal 21 6 3" xfId="3003"/>
    <cellStyle name="Normal 21 6 3 2" xfId="10865"/>
    <cellStyle name="Normal 21 6 3 2 2" xfId="20300"/>
    <cellStyle name="Normal 21 6 3 3" xfId="13795"/>
    <cellStyle name="Normal 21 6 3 4" xfId="23226"/>
    <cellStyle name="Normal 21 6 4" xfId="7039"/>
    <cellStyle name="Normal 21 6 4 2" xfId="16478"/>
    <cellStyle name="Normal 21 7" xfId="1547"/>
    <cellStyle name="Normal 21 7 2" xfId="3005"/>
    <cellStyle name="Normal 21 7 2 2" xfId="10866"/>
    <cellStyle name="Normal 21 7 2 2 2" xfId="20301"/>
    <cellStyle name="Normal 21 7 2 3" xfId="13796"/>
    <cellStyle name="Normal 21 7 2 4" xfId="23227"/>
    <cellStyle name="Normal 21 7 3" xfId="7040"/>
    <cellStyle name="Normal 21 7 3 2" xfId="16479"/>
    <cellStyle name="Normal 21 8" xfId="1548"/>
    <cellStyle name="Normal 21 9" xfId="1549"/>
    <cellStyle name="Normal 210" xfId="6127"/>
    <cellStyle name="Normal 210 2" xfId="10867"/>
    <cellStyle name="Normal 210 2 2" xfId="20302"/>
    <cellStyle name="Normal 210 3" xfId="15581"/>
    <cellStyle name="Normal 210 4" xfId="23228"/>
    <cellStyle name="Normal 210 5" xfId="27280"/>
    <cellStyle name="Normal 211" xfId="6129"/>
    <cellStyle name="Normal 211 2" xfId="10868"/>
    <cellStyle name="Normal 211 2 2" xfId="20303"/>
    <cellStyle name="Normal 211 3" xfId="15583"/>
    <cellStyle name="Normal 211 4" xfId="23229"/>
    <cellStyle name="Normal 211 5" xfId="27501"/>
    <cellStyle name="Normal 212" xfId="6128"/>
    <cellStyle name="Normal 212 2" xfId="10869"/>
    <cellStyle name="Normal 212 2 2" xfId="20304"/>
    <cellStyle name="Normal 212 3" xfId="15582"/>
    <cellStyle name="Normal 212 4" xfId="23230"/>
    <cellStyle name="Normal 212 5" xfId="27240"/>
    <cellStyle name="Normal 213" xfId="6130"/>
    <cellStyle name="Normal 213 2" xfId="27269"/>
    <cellStyle name="Normal 214" xfId="6136"/>
    <cellStyle name="Normal 214 2" xfId="12719"/>
    <cellStyle name="Normal 214 2 2" xfId="22153"/>
    <cellStyle name="Normal 214 3" xfId="15589"/>
    <cellStyle name="Normal 214 4" xfId="25079"/>
    <cellStyle name="Normal 214 5" xfId="27296"/>
    <cellStyle name="Normal 215" xfId="6131"/>
    <cellStyle name="Normal 215 2" xfId="12720"/>
    <cellStyle name="Normal 215 2 2" xfId="22154"/>
    <cellStyle name="Normal 215 3" xfId="15584"/>
    <cellStyle name="Normal 215 4" xfId="25080"/>
    <cellStyle name="Normal 215 5" xfId="27422"/>
    <cellStyle name="Normal 216" xfId="6133"/>
    <cellStyle name="Normal 216 2" xfId="12721"/>
    <cellStyle name="Normal 216 2 2" xfId="22155"/>
    <cellStyle name="Normal 216 3" xfId="15586"/>
    <cellStyle name="Normal 216 4" xfId="25081"/>
    <cellStyle name="Normal 216 5" xfId="27297"/>
    <cellStyle name="Normal 217" xfId="6135"/>
    <cellStyle name="Normal 217 2" xfId="12722"/>
    <cellStyle name="Normal 217 2 2" xfId="22156"/>
    <cellStyle name="Normal 217 3" xfId="15588"/>
    <cellStyle name="Normal 217 4" xfId="25082"/>
    <cellStyle name="Normal 217 5" xfId="27243"/>
    <cellStyle name="Normal 218" xfId="6132"/>
    <cellStyle name="Normal 218 2" xfId="12723"/>
    <cellStyle name="Normal 218 2 2" xfId="22157"/>
    <cellStyle name="Normal 218 3" xfId="15585"/>
    <cellStyle name="Normal 218 4" xfId="25083"/>
    <cellStyle name="Normal 218 5" xfId="27331"/>
    <cellStyle name="Normal 219" xfId="6138"/>
    <cellStyle name="Normal 219 2" xfId="27291"/>
    <cellStyle name="Normal 22" xfId="273"/>
    <cellStyle name="Normal 22 10" xfId="1551"/>
    <cellStyle name="Normal 22 11" xfId="1550"/>
    <cellStyle name="Normal 22 12" xfId="9981"/>
    <cellStyle name="Normal 22 12 2" xfId="19416"/>
    <cellStyle name="Normal 22 13" xfId="12884"/>
    <cellStyle name="Normal 22 14" xfId="22342"/>
    <cellStyle name="Normal 22 2" xfId="1552"/>
    <cellStyle name="Normal 22 2 10" xfId="27392"/>
    <cellStyle name="Normal 22 2 2" xfId="3007"/>
    <cellStyle name="Normal 22 2 2 2" xfId="7042"/>
    <cellStyle name="Normal 22 2 2 2 2" xfId="16481"/>
    <cellStyle name="Normal 22 2 2 3" xfId="10870"/>
    <cellStyle name="Normal 22 2 2 3 2" xfId="20305"/>
    <cellStyle name="Normal 22 2 2 4" xfId="13798"/>
    <cellStyle name="Normal 22 2 2 5" xfId="23231"/>
    <cellStyle name="Normal 22 2 3" xfId="3008"/>
    <cellStyle name="Normal 22 2 3 2" xfId="7043"/>
    <cellStyle name="Normal 22 2 3 2 2" xfId="16482"/>
    <cellStyle name="Normal 22 2 3 3" xfId="10871"/>
    <cellStyle name="Normal 22 2 3 3 2" xfId="20306"/>
    <cellStyle name="Normal 22 2 3 4" xfId="13799"/>
    <cellStyle name="Normal 22 2 3 5" xfId="23232"/>
    <cellStyle name="Normal 22 2 4" xfId="3009"/>
    <cellStyle name="Normal 22 2 4 2" xfId="7044"/>
    <cellStyle name="Normal 22 2 4 2 2" xfId="16483"/>
    <cellStyle name="Normal 22 2 4 3" xfId="10872"/>
    <cellStyle name="Normal 22 2 4 3 2" xfId="20307"/>
    <cellStyle name="Normal 22 2 4 4" xfId="13800"/>
    <cellStyle name="Normal 22 2 4 5" xfId="23233"/>
    <cellStyle name="Normal 22 2 5" xfId="3010"/>
    <cellStyle name="Normal 22 2 5 2" xfId="7045"/>
    <cellStyle name="Normal 22 2 5 2 2" xfId="16484"/>
    <cellStyle name="Normal 22 2 5 3" xfId="10873"/>
    <cellStyle name="Normal 22 2 5 3 2" xfId="20308"/>
    <cellStyle name="Normal 22 2 5 4" xfId="13801"/>
    <cellStyle name="Normal 22 2 5 5" xfId="23234"/>
    <cellStyle name="Normal 22 2 6" xfId="3011"/>
    <cellStyle name="Normal 22 2 6 2" xfId="7046"/>
    <cellStyle name="Normal 22 2 6 2 2" xfId="16485"/>
    <cellStyle name="Normal 22 2 6 3" xfId="10874"/>
    <cellStyle name="Normal 22 2 6 3 2" xfId="20309"/>
    <cellStyle name="Normal 22 2 6 4" xfId="13802"/>
    <cellStyle name="Normal 22 2 6 5" xfId="23235"/>
    <cellStyle name="Normal 22 2 7" xfId="3012"/>
    <cellStyle name="Normal 22 2 7 2" xfId="7047"/>
    <cellStyle name="Normal 22 2 7 2 2" xfId="16486"/>
    <cellStyle name="Normal 22 2 7 3" xfId="10875"/>
    <cellStyle name="Normal 22 2 7 3 2" xfId="20310"/>
    <cellStyle name="Normal 22 2 7 4" xfId="13803"/>
    <cellStyle name="Normal 22 2 7 5" xfId="23236"/>
    <cellStyle name="Normal 22 2 8" xfId="3006"/>
    <cellStyle name="Normal 22 2 8 2" xfId="10876"/>
    <cellStyle name="Normal 22 2 8 2 2" xfId="20311"/>
    <cellStyle name="Normal 22 2 8 3" xfId="13797"/>
    <cellStyle name="Normal 22 2 8 4" xfId="23237"/>
    <cellStyle name="Normal 22 2 9" xfId="7041"/>
    <cellStyle name="Normal 22 2 9 2" xfId="16480"/>
    <cellStyle name="Normal 22 3" xfId="1553"/>
    <cellStyle name="Normal 22 3 2" xfId="3013"/>
    <cellStyle name="Normal 22 3 2 2" xfId="10877"/>
    <cellStyle name="Normal 22 3 2 2 2" xfId="20312"/>
    <cellStyle name="Normal 22 3 2 3" xfId="13804"/>
    <cellStyle name="Normal 22 3 2 4" xfId="23238"/>
    <cellStyle name="Normal 22 3 3" xfId="7048"/>
    <cellStyle name="Normal 22 3 3 2" xfId="16487"/>
    <cellStyle name="Normal 22 4" xfId="1554"/>
    <cellStyle name="Normal 22 4 2" xfId="3014"/>
    <cellStyle name="Normal 22 4 2 2" xfId="10878"/>
    <cellStyle name="Normal 22 4 2 2 2" xfId="20313"/>
    <cellStyle name="Normal 22 4 2 3" xfId="13805"/>
    <cellStyle name="Normal 22 4 2 4" xfId="23239"/>
    <cellStyle name="Normal 22 4 3" xfId="7049"/>
    <cellStyle name="Normal 22 4 3 2" xfId="16488"/>
    <cellStyle name="Normal 22 5" xfId="1555"/>
    <cellStyle name="Normal 22 5 2" xfId="3015"/>
    <cellStyle name="Normal 22 5 2 2" xfId="10879"/>
    <cellStyle name="Normal 22 5 2 2 2" xfId="20314"/>
    <cellStyle name="Normal 22 5 2 3" xfId="13806"/>
    <cellStyle name="Normal 22 5 2 4" xfId="23240"/>
    <cellStyle name="Normal 22 5 3" xfId="7050"/>
    <cellStyle name="Normal 22 5 3 2" xfId="16489"/>
    <cellStyle name="Normal 22 6" xfId="1556"/>
    <cellStyle name="Normal 22 6 2" xfId="3016"/>
    <cellStyle name="Normal 22 6 2 2" xfId="10880"/>
    <cellStyle name="Normal 22 6 2 2 2" xfId="20315"/>
    <cellStyle name="Normal 22 6 2 3" xfId="13807"/>
    <cellStyle name="Normal 22 6 2 4" xfId="23241"/>
    <cellStyle name="Normal 22 6 3" xfId="7051"/>
    <cellStyle name="Normal 22 6 3 2" xfId="16490"/>
    <cellStyle name="Normal 22 7" xfId="1557"/>
    <cellStyle name="Normal 22 7 2" xfId="3017"/>
    <cellStyle name="Normal 22 7 2 2" xfId="10881"/>
    <cellStyle name="Normal 22 7 2 2 2" xfId="20316"/>
    <cellStyle name="Normal 22 7 2 3" xfId="13808"/>
    <cellStyle name="Normal 22 7 2 4" xfId="23242"/>
    <cellStyle name="Normal 22 7 3" xfId="7052"/>
    <cellStyle name="Normal 22 7 3 2" xfId="16491"/>
    <cellStyle name="Normal 22 8" xfId="1558"/>
    <cellStyle name="Normal 22 8 2" xfId="3018"/>
    <cellStyle name="Normal 22 8 2 2" xfId="10882"/>
    <cellStyle name="Normal 22 8 2 2 2" xfId="20317"/>
    <cellStyle name="Normal 22 8 2 3" xfId="13809"/>
    <cellStyle name="Normal 22 8 2 4" xfId="23243"/>
    <cellStyle name="Normal 22 8 3" xfId="7053"/>
    <cellStyle name="Normal 22 8 3 2" xfId="16492"/>
    <cellStyle name="Normal 22 9" xfId="1559"/>
    <cellStyle name="Normal 220" xfId="6145"/>
    <cellStyle name="Normal 220 2" xfId="27421"/>
    <cellStyle name="Normal 221" xfId="6167"/>
    <cellStyle name="Normal 221 2" xfId="27226"/>
    <cellStyle name="Normal 222" xfId="6211"/>
    <cellStyle name="Normal 222 2" xfId="27318"/>
    <cellStyle name="Normal 223" xfId="6212"/>
    <cellStyle name="Normal 223 2" xfId="27315"/>
    <cellStyle name="Normal 224" xfId="6213"/>
    <cellStyle name="Normal 224 2" xfId="12757"/>
    <cellStyle name="Normal 224 2 2" xfId="22191"/>
    <cellStyle name="Normal 224 3" xfId="25117"/>
    <cellStyle name="Normal 224 4" xfId="27449"/>
    <cellStyle name="Normal 225" xfId="6251"/>
    <cellStyle name="Normal 225 2" xfId="27511"/>
    <cellStyle name="Normal 226" xfId="6252"/>
    <cellStyle name="Normal 226 2" xfId="15692"/>
    <cellStyle name="Normal 226 3" xfId="27415"/>
    <cellStyle name="Normal 227" xfId="6254"/>
    <cellStyle name="Normal 227 2" xfId="15694"/>
    <cellStyle name="Normal 227 3" xfId="27403"/>
    <cellStyle name="Normal 228" xfId="6256"/>
    <cellStyle name="Normal 228 2" xfId="15695"/>
    <cellStyle name="Normal 228 3" xfId="27397"/>
    <cellStyle name="Normal 229" xfId="6257"/>
    <cellStyle name="Normal 229 2" xfId="15696"/>
    <cellStyle name="Normal 229 3" xfId="27414"/>
    <cellStyle name="Normal 23" xfId="406"/>
    <cellStyle name="Normal 23 10" xfId="1561"/>
    <cellStyle name="Normal 23 11" xfId="1562"/>
    <cellStyle name="Normal 23 11 2" xfId="6188"/>
    <cellStyle name="Normal 23 11 2 2" xfId="12724"/>
    <cellStyle name="Normal 23 11 2 2 2" xfId="22158"/>
    <cellStyle name="Normal 23 11 2 3" xfId="15634"/>
    <cellStyle name="Normal 23 11 2 4" xfId="25084"/>
    <cellStyle name="Normal 23 11 3" xfId="6228"/>
    <cellStyle name="Normal 23 11 3 2" xfId="15669"/>
    <cellStyle name="Normal 23 11 4" xfId="10884"/>
    <cellStyle name="Normal 23 11 4 2" xfId="20318"/>
    <cellStyle name="Normal 23 11 5" xfId="12814"/>
    <cellStyle name="Normal 23 11 5 2" xfId="22236"/>
    <cellStyle name="Normal 23 11 6" xfId="13064"/>
    <cellStyle name="Normal 23 11 7" xfId="23244"/>
    <cellStyle name="Normal 23 12" xfId="1563"/>
    <cellStyle name="Normal 23 13" xfId="1560"/>
    <cellStyle name="Normal 23 13 2" xfId="10885"/>
    <cellStyle name="Normal 23 13 2 2" xfId="20319"/>
    <cellStyle name="Normal 23 13 3" xfId="13063"/>
    <cellStyle name="Normal 23 13 4" xfId="23245"/>
    <cellStyle name="Normal 23 14" xfId="6187"/>
    <cellStyle name="Normal 23 14 2" xfId="12725"/>
    <cellStyle name="Normal 23 14 2 2" xfId="22159"/>
    <cellStyle name="Normal 23 14 3" xfId="15633"/>
    <cellStyle name="Normal 23 14 4" xfId="25085"/>
    <cellStyle name="Normal 23 15" xfId="6227"/>
    <cellStyle name="Normal 23 15 2" xfId="15668"/>
    <cellStyle name="Normal 23 16" xfId="10883"/>
    <cellStyle name="Normal 23 17" xfId="12813"/>
    <cellStyle name="Normal 23 17 2" xfId="22235"/>
    <cellStyle name="Normal 23 18" xfId="27643"/>
    <cellStyle name="Normal 23 2" xfId="1564"/>
    <cellStyle name="Normal 23 2 2" xfId="3019"/>
    <cellStyle name="Normal 23 2 2 2" xfId="7054"/>
    <cellStyle name="Normal 23 2 2 2 2" xfId="16493"/>
    <cellStyle name="Normal 23 2 2 3" xfId="10886"/>
    <cellStyle name="Normal 23 2 2 3 2" xfId="20320"/>
    <cellStyle name="Normal 23 2 2 4" xfId="13810"/>
    <cellStyle name="Normal 23 2 2 5" xfId="23246"/>
    <cellStyle name="Normal 23 2 3" xfId="3020"/>
    <cellStyle name="Normal 23 2 3 2" xfId="7055"/>
    <cellStyle name="Normal 23 2 3 2 2" xfId="16494"/>
    <cellStyle name="Normal 23 2 3 3" xfId="10887"/>
    <cellStyle name="Normal 23 2 3 3 2" xfId="20321"/>
    <cellStyle name="Normal 23 2 3 4" xfId="13811"/>
    <cellStyle name="Normal 23 2 3 5" xfId="23247"/>
    <cellStyle name="Normal 23 2 4" xfId="3021"/>
    <cellStyle name="Normal 23 2 4 2" xfId="7056"/>
    <cellStyle name="Normal 23 2 4 2 2" xfId="16495"/>
    <cellStyle name="Normal 23 2 4 3" xfId="10888"/>
    <cellStyle name="Normal 23 2 4 3 2" xfId="20322"/>
    <cellStyle name="Normal 23 2 4 4" xfId="13812"/>
    <cellStyle name="Normal 23 2 4 5" xfId="23248"/>
    <cellStyle name="Normal 23 2 5" xfId="3022"/>
    <cellStyle name="Normal 23 2 5 2" xfId="7057"/>
    <cellStyle name="Normal 23 2 5 2 2" xfId="16496"/>
    <cellStyle name="Normal 23 2 5 3" xfId="10889"/>
    <cellStyle name="Normal 23 2 5 3 2" xfId="20323"/>
    <cellStyle name="Normal 23 2 5 4" xfId="13813"/>
    <cellStyle name="Normal 23 2 5 5" xfId="23249"/>
    <cellStyle name="Normal 23 2 6" xfId="3023"/>
    <cellStyle name="Normal 23 2 6 2" xfId="7058"/>
    <cellStyle name="Normal 23 2 6 2 2" xfId="16497"/>
    <cellStyle name="Normal 23 2 6 3" xfId="10890"/>
    <cellStyle name="Normal 23 2 6 3 2" xfId="20324"/>
    <cellStyle name="Normal 23 2 6 4" xfId="13814"/>
    <cellStyle name="Normal 23 2 6 5" xfId="23250"/>
    <cellStyle name="Normal 23 2 7" xfId="3024"/>
    <cellStyle name="Normal 23 2 7 2" xfId="7059"/>
    <cellStyle name="Normal 23 2 7 2 2" xfId="16498"/>
    <cellStyle name="Normal 23 2 7 3" xfId="10891"/>
    <cellStyle name="Normal 23 2 7 3 2" xfId="20325"/>
    <cellStyle name="Normal 23 2 7 4" xfId="13815"/>
    <cellStyle name="Normal 23 2 7 5" xfId="23251"/>
    <cellStyle name="Normal 23 2 8" xfId="3025"/>
    <cellStyle name="Normal 23 2 8 2" xfId="7060"/>
    <cellStyle name="Normal 23 2 8 2 2" xfId="16499"/>
    <cellStyle name="Normal 23 2 8 3" xfId="10892"/>
    <cellStyle name="Normal 23 2 8 3 2" xfId="20326"/>
    <cellStyle name="Normal 23 2 8 4" xfId="13816"/>
    <cellStyle name="Normal 23 2 8 5" xfId="23252"/>
    <cellStyle name="Normal 23 2 9" xfId="27410"/>
    <cellStyle name="Normal 23 3" xfId="1565"/>
    <cellStyle name="Normal 23 3 2" xfId="3026"/>
    <cellStyle name="Normal 23 3 2 2" xfId="7061"/>
    <cellStyle name="Normal 23 3 2 2 2" xfId="16500"/>
    <cellStyle name="Normal 23 3 2 3" xfId="10893"/>
    <cellStyle name="Normal 23 3 2 3 2" xfId="20327"/>
    <cellStyle name="Normal 23 3 2 4" xfId="13817"/>
    <cellStyle name="Normal 23 3 2 5" xfId="23253"/>
    <cellStyle name="Normal 23 4" xfId="1566"/>
    <cellStyle name="Normal 23 4 2" xfId="3027"/>
    <cellStyle name="Normal 23 4 2 2" xfId="7062"/>
    <cellStyle name="Normal 23 4 2 2 2" xfId="16501"/>
    <cellStyle name="Normal 23 4 2 3" xfId="10894"/>
    <cellStyle name="Normal 23 4 2 3 2" xfId="20328"/>
    <cellStyle name="Normal 23 4 2 4" xfId="13818"/>
    <cellStyle name="Normal 23 4 2 5" xfId="23254"/>
    <cellStyle name="Normal 23 5" xfId="1567"/>
    <cellStyle name="Normal 23 5 2" xfId="3028"/>
    <cellStyle name="Normal 23 5 2 2" xfId="7063"/>
    <cellStyle name="Normal 23 5 2 2 2" xfId="16502"/>
    <cellStyle name="Normal 23 5 2 3" xfId="10895"/>
    <cellStyle name="Normal 23 5 2 3 2" xfId="20329"/>
    <cellStyle name="Normal 23 5 2 4" xfId="13819"/>
    <cellStyle name="Normal 23 5 2 5" xfId="23255"/>
    <cellStyle name="Normal 23 6" xfId="1568"/>
    <cellStyle name="Normal 23 6 2" xfId="3029"/>
    <cellStyle name="Normal 23 6 2 2" xfId="10896"/>
    <cellStyle name="Normal 23 6 2 2 2" xfId="20330"/>
    <cellStyle name="Normal 23 6 2 3" xfId="13820"/>
    <cellStyle name="Normal 23 6 2 4" xfId="23256"/>
    <cellStyle name="Normal 23 6 3" xfId="7064"/>
    <cellStyle name="Normal 23 6 3 2" xfId="16503"/>
    <cellStyle name="Normal 23 7" xfId="1569"/>
    <cellStyle name="Normal 23 7 2" xfId="3030"/>
    <cellStyle name="Normal 23 7 2 2" xfId="10897"/>
    <cellStyle name="Normal 23 7 2 2 2" xfId="20331"/>
    <cellStyle name="Normal 23 7 2 3" xfId="13821"/>
    <cellStyle name="Normal 23 7 2 4" xfId="23257"/>
    <cellStyle name="Normal 23 7 3" xfId="7065"/>
    <cellStyle name="Normal 23 7 3 2" xfId="16504"/>
    <cellStyle name="Normal 23 8" xfId="1570"/>
    <cellStyle name="Normal 23 8 2" xfId="3031"/>
    <cellStyle name="Normal 23 8 2 2" xfId="10898"/>
    <cellStyle name="Normal 23 8 2 2 2" xfId="20332"/>
    <cellStyle name="Normal 23 8 2 3" xfId="13822"/>
    <cellStyle name="Normal 23 8 2 4" xfId="23258"/>
    <cellStyle name="Normal 23 8 3" xfId="7066"/>
    <cellStyle name="Normal 23 8 3 2" xfId="16505"/>
    <cellStyle name="Normal 23 9" xfId="1571"/>
    <cellStyle name="Normal 23 9 2" xfId="3032"/>
    <cellStyle name="Normal 23 9 2 2" xfId="10899"/>
    <cellStyle name="Normal 23 9 2 2 2" xfId="20333"/>
    <cellStyle name="Normal 23 9 2 3" xfId="13823"/>
    <cellStyle name="Normal 23 9 2 4" xfId="23259"/>
    <cellStyle name="Normal 23 9 3" xfId="7067"/>
    <cellStyle name="Normal 23 9 3 2" xfId="16506"/>
    <cellStyle name="Normal 230" xfId="8796"/>
    <cellStyle name="Normal 230 2" xfId="27248"/>
    <cellStyle name="Normal 231" xfId="9931"/>
    <cellStyle name="Normal 231 2" xfId="19369"/>
    <cellStyle name="Normal 231 3" xfId="27266"/>
    <cellStyle name="Normal 232" xfId="12761"/>
    <cellStyle name="Normal 232 2" xfId="22192"/>
    <cellStyle name="Normal 232 3" xfId="27250"/>
    <cellStyle name="Normal 233" xfId="12839"/>
    <cellStyle name="Normal 233 2" xfId="22259"/>
    <cellStyle name="Normal 233 3" xfId="27505"/>
    <cellStyle name="Normal 234" xfId="12842"/>
    <cellStyle name="Normal 234 2" xfId="27401"/>
    <cellStyle name="Normal 235" xfId="12795"/>
    <cellStyle name="Normal 235 2" xfId="27404"/>
    <cellStyle name="Normal 236" xfId="12797"/>
    <cellStyle name="Normal 236 2" xfId="27303"/>
    <cellStyle name="Normal 237" xfId="12812"/>
    <cellStyle name="Normal 237 2" xfId="27288"/>
    <cellStyle name="Normal 238" xfId="12786"/>
    <cellStyle name="Normal 238 2" xfId="27446"/>
    <cellStyle name="Normal 239" xfId="12815"/>
    <cellStyle name="Normal 239 2" xfId="27456"/>
    <cellStyle name="Normal 24" xfId="709"/>
    <cellStyle name="Normal 24 10" xfId="1573"/>
    <cellStyle name="Normal 24 11" xfId="1572"/>
    <cellStyle name="Normal 24 2" xfId="1574"/>
    <cellStyle name="Normal 24 2 2" xfId="3033"/>
    <cellStyle name="Normal 24 2 2 2" xfId="10900"/>
    <cellStyle name="Normal 24 2 2 2 2" xfId="20334"/>
    <cellStyle name="Normal 24 2 2 3" xfId="13824"/>
    <cellStyle name="Normal 24 2 2 4" xfId="23260"/>
    <cellStyle name="Normal 24 2 3" xfId="7068"/>
    <cellStyle name="Normal 24 2 3 2" xfId="16507"/>
    <cellStyle name="Normal 24 2 4" xfId="27260"/>
    <cellStyle name="Normal 24 3" xfId="1575"/>
    <cellStyle name="Normal 24 3 2" xfId="3034"/>
    <cellStyle name="Normal 24 3 2 2" xfId="10901"/>
    <cellStyle name="Normal 24 3 2 2 2" xfId="20335"/>
    <cellStyle name="Normal 24 3 2 3" xfId="13825"/>
    <cellStyle name="Normal 24 3 2 4" xfId="23261"/>
    <cellStyle name="Normal 24 3 3" xfId="7069"/>
    <cellStyle name="Normal 24 3 3 2" xfId="16508"/>
    <cellStyle name="Normal 24 4" xfId="1576"/>
    <cellStyle name="Normal 24 4 2" xfId="3035"/>
    <cellStyle name="Normal 24 4 2 2" xfId="10902"/>
    <cellStyle name="Normal 24 4 2 2 2" xfId="20336"/>
    <cellStyle name="Normal 24 4 2 3" xfId="13826"/>
    <cellStyle name="Normal 24 4 2 4" xfId="23262"/>
    <cellStyle name="Normal 24 4 3" xfId="7070"/>
    <cellStyle name="Normal 24 4 3 2" xfId="16509"/>
    <cellStyle name="Normal 24 5" xfId="1577"/>
    <cellStyle name="Normal 24 5 2" xfId="3036"/>
    <cellStyle name="Normal 24 5 2 2" xfId="10903"/>
    <cellStyle name="Normal 24 5 2 2 2" xfId="20337"/>
    <cellStyle name="Normal 24 5 2 3" xfId="13827"/>
    <cellStyle name="Normal 24 5 2 4" xfId="23263"/>
    <cellStyle name="Normal 24 5 3" xfId="7071"/>
    <cellStyle name="Normal 24 5 3 2" xfId="16510"/>
    <cellStyle name="Normal 24 6" xfId="1578"/>
    <cellStyle name="Normal 24 6 2" xfId="3037"/>
    <cellStyle name="Normal 24 6 2 2" xfId="10904"/>
    <cellStyle name="Normal 24 6 2 2 2" xfId="20338"/>
    <cellStyle name="Normal 24 6 2 3" xfId="13828"/>
    <cellStyle name="Normal 24 6 2 4" xfId="23264"/>
    <cellStyle name="Normal 24 6 3" xfId="7072"/>
    <cellStyle name="Normal 24 6 3 2" xfId="16511"/>
    <cellStyle name="Normal 24 7" xfId="1579"/>
    <cellStyle name="Normal 24 7 2" xfId="3038"/>
    <cellStyle name="Normal 24 7 2 2" xfId="10905"/>
    <cellStyle name="Normal 24 7 2 2 2" xfId="20339"/>
    <cellStyle name="Normal 24 7 2 3" xfId="13829"/>
    <cellStyle name="Normal 24 7 2 4" xfId="23265"/>
    <cellStyle name="Normal 24 7 3" xfId="7073"/>
    <cellStyle name="Normal 24 7 3 2" xfId="16512"/>
    <cellStyle name="Normal 24 8" xfId="1580"/>
    <cellStyle name="Normal 24 9" xfId="1581"/>
    <cellStyle name="Normal 240" xfId="22262"/>
    <cellStyle name="Normal 240 2" xfId="27273"/>
    <cellStyle name="Normal 241" xfId="22290"/>
    <cellStyle name="Normal 241 2" xfId="27376"/>
    <cellStyle name="Normal 242" xfId="22291"/>
    <cellStyle name="Normal 242 2" xfId="27393"/>
    <cellStyle name="Normal 243" xfId="22292"/>
    <cellStyle name="Normal 243 2" xfId="27441"/>
    <cellStyle name="Normal 244" xfId="22293"/>
    <cellStyle name="Normal 244 2" xfId="27360"/>
    <cellStyle name="Normal 245" xfId="22295"/>
    <cellStyle name="Normal 245 2" xfId="27400"/>
    <cellStyle name="Normal 246" xfId="22294"/>
    <cellStyle name="Normal 246 2" xfId="27335"/>
    <cellStyle name="Normal 247" xfId="22297"/>
    <cellStyle name="Normal 247 2" xfId="27384"/>
    <cellStyle name="Normal 248" xfId="22298"/>
    <cellStyle name="Normal 248 2" xfId="27345"/>
    <cellStyle name="Normal 249" xfId="22296"/>
    <cellStyle name="Normal 249 2" xfId="27230"/>
    <cellStyle name="Normal 25" xfId="1582"/>
    <cellStyle name="Normal 25 2" xfId="3039"/>
    <cellStyle name="Normal 25 2 2" xfId="7074"/>
    <cellStyle name="Normal 25 2 2 2" xfId="16513"/>
    <cellStyle name="Normal 25 2 2 3" xfId="27433"/>
    <cellStyle name="Normal 25 2 3" xfId="10906"/>
    <cellStyle name="Normal 25 2 3 2" xfId="20340"/>
    <cellStyle name="Normal 25 2 4" xfId="13830"/>
    <cellStyle name="Normal 25 2 5" xfId="23266"/>
    <cellStyle name="Normal 25 2 6" xfId="25194"/>
    <cellStyle name="Normal 25 3" xfId="3040"/>
    <cellStyle name="Normal 25 3 2" xfId="7075"/>
    <cellStyle name="Normal 25 3 2 2" xfId="16514"/>
    <cellStyle name="Normal 25 3 3" xfId="10907"/>
    <cellStyle name="Normal 25 3 3 2" xfId="20341"/>
    <cellStyle name="Normal 25 3 4" xfId="13831"/>
    <cellStyle name="Normal 25 3 5" xfId="23267"/>
    <cellStyle name="Normal 25 4" xfId="3041"/>
    <cellStyle name="Normal 25 4 2" xfId="7076"/>
    <cellStyle name="Normal 25 4 2 2" xfId="16515"/>
    <cellStyle name="Normal 25 4 3" xfId="10908"/>
    <cellStyle name="Normal 25 4 3 2" xfId="20342"/>
    <cellStyle name="Normal 25 4 4" xfId="13832"/>
    <cellStyle name="Normal 25 4 5" xfId="23268"/>
    <cellStyle name="Normal 25 5" xfId="3042"/>
    <cellStyle name="Normal 25 5 2" xfId="7077"/>
    <cellStyle name="Normal 25 5 2 2" xfId="16516"/>
    <cellStyle name="Normal 25 5 3" xfId="10909"/>
    <cellStyle name="Normal 25 5 3 2" xfId="20343"/>
    <cellStyle name="Normal 25 5 4" xfId="13833"/>
    <cellStyle name="Normal 25 5 5" xfId="23269"/>
    <cellStyle name="Normal 25 6" xfId="3043"/>
    <cellStyle name="Normal 25 6 2" xfId="7078"/>
    <cellStyle name="Normal 25 6 2 2" xfId="16517"/>
    <cellStyle name="Normal 25 6 3" xfId="10910"/>
    <cellStyle name="Normal 25 6 3 2" xfId="20344"/>
    <cellStyle name="Normal 25 6 4" xfId="13834"/>
    <cellStyle name="Normal 25 6 5" xfId="23270"/>
    <cellStyle name="Normal 25 7" xfId="3044"/>
    <cellStyle name="Normal 25 7 2" xfId="7079"/>
    <cellStyle name="Normal 25 7 2 2" xfId="16518"/>
    <cellStyle name="Normal 25 7 3" xfId="10911"/>
    <cellStyle name="Normal 25 7 3 2" xfId="20345"/>
    <cellStyle name="Normal 25 7 4" xfId="13835"/>
    <cellStyle name="Normal 25 7 5" xfId="23271"/>
    <cellStyle name="Normal 25 8" xfId="3045"/>
    <cellStyle name="Normal 250" xfId="22299"/>
    <cellStyle name="Normal 250 2" xfId="27323"/>
    <cellStyle name="Normal 251" xfId="25118"/>
    <cellStyle name="Normal 251 2" xfId="27272"/>
    <cellStyle name="Normal 252" xfId="25119"/>
    <cellStyle name="Normal 252 2" xfId="27229"/>
    <cellStyle name="Normal 253" xfId="25121"/>
    <cellStyle name="Normal 253 2" xfId="27412"/>
    <cellStyle name="Normal 254" xfId="25122"/>
    <cellStyle name="Normal 254 2" xfId="27257"/>
    <cellStyle name="Normal 255" xfId="25123"/>
    <cellStyle name="Normal 255 2" xfId="27293"/>
    <cellStyle name="Normal 256" xfId="25124"/>
    <cellStyle name="Normal 256 2" xfId="27343"/>
    <cellStyle name="Normal 257" xfId="25125"/>
    <cellStyle name="Normal 257 2" xfId="27238"/>
    <cellStyle name="Normal 258" xfId="25126"/>
    <cellStyle name="Normal 258 2" xfId="27282"/>
    <cellStyle name="Normal 259" xfId="25127"/>
    <cellStyle name="Normal 26" xfId="1583"/>
    <cellStyle name="Normal 26 2" xfId="3046"/>
    <cellStyle name="Normal 26 2 2" xfId="27268"/>
    <cellStyle name="Normal 26 3" xfId="3047"/>
    <cellStyle name="Normal 26 4" xfId="3048"/>
    <cellStyle name="Normal 26 5" xfId="3049"/>
    <cellStyle name="Normal 260" xfId="25128"/>
    <cellStyle name="Normal 261" xfId="25129"/>
    <cellStyle name="Normal 262" xfId="25172"/>
    <cellStyle name="Normal 263" xfId="26595"/>
    <cellStyle name="Normal 264" xfId="27527"/>
    <cellStyle name="Normal 265" xfId="27528"/>
    <cellStyle name="Normal 266" xfId="27529"/>
    <cellStyle name="Normal 267" xfId="27530"/>
    <cellStyle name="Normal 268" xfId="27531"/>
    <cellStyle name="Normal 269" xfId="27532"/>
    <cellStyle name="Normal 27" xfId="1584"/>
    <cellStyle name="Normal 27 2" xfId="3050"/>
    <cellStyle name="Normal 27 2 2" xfId="7080"/>
    <cellStyle name="Normal 27 2 2 2" xfId="16519"/>
    <cellStyle name="Normal 27 2 2 3" xfId="27364"/>
    <cellStyle name="Normal 27 2 3" xfId="10912"/>
    <cellStyle name="Normal 27 2 3 2" xfId="20346"/>
    <cellStyle name="Normal 27 2 4" xfId="13836"/>
    <cellStyle name="Normal 27 2 5" xfId="23272"/>
    <cellStyle name="Normal 27 2 6" xfId="25195"/>
    <cellStyle name="Normal 27 3" xfId="3051"/>
    <cellStyle name="Normal 27 3 2" xfId="7081"/>
    <cellStyle name="Normal 27 3 2 2" xfId="16520"/>
    <cellStyle name="Normal 27 3 3" xfId="10913"/>
    <cellStyle name="Normal 27 3 3 2" xfId="20347"/>
    <cellStyle name="Normal 27 3 4" xfId="13837"/>
    <cellStyle name="Normal 27 3 5" xfId="23273"/>
    <cellStyle name="Normal 27 4" xfId="3052"/>
    <cellStyle name="Normal 27 4 2" xfId="7082"/>
    <cellStyle name="Normal 27 4 2 2" xfId="16521"/>
    <cellStyle name="Normal 27 4 3" xfId="10914"/>
    <cellStyle name="Normal 27 4 3 2" xfId="20348"/>
    <cellStyle name="Normal 27 4 4" xfId="13838"/>
    <cellStyle name="Normal 27 4 5" xfId="23274"/>
    <cellStyle name="Normal 27 5" xfId="3053"/>
    <cellStyle name="Normal 27 5 2" xfId="7083"/>
    <cellStyle name="Normal 27 5 2 2" xfId="16522"/>
    <cellStyle name="Normal 27 5 3" xfId="10915"/>
    <cellStyle name="Normal 27 5 3 2" xfId="20349"/>
    <cellStyle name="Normal 27 5 4" xfId="13839"/>
    <cellStyle name="Normal 27 5 5" xfId="23275"/>
    <cellStyle name="Normal 27 6" xfId="3054"/>
    <cellStyle name="Normal 27 6 2" xfId="7084"/>
    <cellStyle name="Normal 27 6 2 2" xfId="16523"/>
    <cellStyle name="Normal 27 6 3" xfId="10916"/>
    <cellStyle name="Normal 27 6 3 2" xfId="20350"/>
    <cellStyle name="Normal 27 6 4" xfId="13840"/>
    <cellStyle name="Normal 27 6 5" xfId="23276"/>
    <cellStyle name="Normal 27 7" xfId="3055"/>
    <cellStyle name="Normal 27 7 2" xfId="7085"/>
    <cellStyle name="Normal 27 7 2 2" xfId="16524"/>
    <cellStyle name="Normal 27 7 3" xfId="10917"/>
    <cellStyle name="Normal 27 7 3 2" xfId="20351"/>
    <cellStyle name="Normal 27 7 4" xfId="13841"/>
    <cellStyle name="Normal 27 7 5" xfId="23277"/>
    <cellStyle name="Normal 27 8" xfId="3056"/>
    <cellStyle name="Normal 270" xfId="27533"/>
    <cellStyle name="Normal 271" xfId="27534"/>
    <cellStyle name="Normal 272" xfId="27535"/>
    <cellStyle name="Normal 273" xfId="27536"/>
    <cellStyle name="Normal 274" xfId="27537"/>
    <cellStyle name="Normal 275" xfId="27538"/>
    <cellStyle name="Normal 276" xfId="27539"/>
    <cellStyle name="Normal 277" xfId="27540"/>
    <cellStyle name="Normal 278" xfId="27541"/>
    <cellStyle name="Normal 279" xfId="27542"/>
    <cellStyle name="Normal 28" xfId="1585"/>
    <cellStyle name="Normal 28 2" xfId="3057"/>
    <cellStyle name="Normal 28 2 2" xfId="27285"/>
    <cellStyle name="Normal 28 3" xfId="3058"/>
    <cellStyle name="Normal 28 4" xfId="3059"/>
    <cellStyle name="Normal 28 5" xfId="3060"/>
    <cellStyle name="Normal 28 6" xfId="3061"/>
    <cellStyle name="Normal 28 6 2" xfId="7086"/>
    <cellStyle name="Normal 28 6 2 2" xfId="16525"/>
    <cellStyle name="Normal 28 6 3" xfId="10918"/>
    <cellStyle name="Normal 28 6 3 2" xfId="20352"/>
    <cellStyle name="Normal 28 6 4" xfId="13842"/>
    <cellStyle name="Normal 28 6 5" xfId="23278"/>
    <cellStyle name="Normal 280" xfId="27543"/>
    <cellStyle name="Normal 281" xfId="27544"/>
    <cellStyle name="Normal 282" xfId="27545"/>
    <cellStyle name="Normal 283" xfId="27546"/>
    <cellStyle name="Normal 284" xfId="27548"/>
    <cellStyle name="Normal 285" xfId="27551"/>
    <cellStyle name="Normal 286" xfId="27552"/>
    <cellStyle name="Normal 287" xfId="27572"/>
    <cellStyle name="Normal 29" xfId="1586"/>
    <cellStyle name="Normal 29 2" xfId="3062"/>
    <cellStyle name="Normal 29 2 2" xfId="27499"/>
    <cellStyle name="Normal 29 3" xfId="3063"/>
    <cellStyle name="Normal 29 4" xfId="3064"/>
    <cellStyle name="Normal 29 5" xfId="3065"/>
    <cellStyle name="Normal 293" xfId="27644"/>
    <cellStyle name="Normal 3" xfId="5"/>
    <cellStyle name="Normal 3 10" xfId="716"/>
    <cellStyle name="Normal 3 10 2" xfId="3066"/>
    <cellStyle name="Normal 3 10 3" xfId="6097"/>
    <cellStyle name="Normal 3 10 4" xfId="10919"/>
    <cellStyle name="Normal 3 10 4 2" xfId="20353"/>
    <cellStyle name="Normal 3 10 5" xfId="12944"/>
    <cellStyle name="Normal 3 10 6" xfId="23279"/>
    <cellStyle name="Normal 3 11" xfId="6109"/>
    <cellStyle name="Normal 3 12" xfId="9937"/>
    <cellStyle name="Normal 3 12 2" xfId="12760"/>
    <cellStyle name="Normal 3 12 3" xfId="19375"/>
    <cellStyle name="Normal 3 13" xfId="22281"/>
    <cellStyle name="Normal 3 2" xfId="274"/>
    <cellStyle name="Normal 3 2 2" xfId="652"/>
    <cellStyle name="Normal 3 2 2 2" xfId="3067"/>
    <cellStyle name="Normal 3 2 2 2 2" xfId="10920"/>
    <cellStyle name="Normal 3 2 2 2 2 2" xfId="20354"/>
    <cellStyle name="Normal 3 2 2 2 3" xfId="13843"/>
    <cellStyle name="Normal 3 2 2 2 4" xfId="23280"/>
    <cellStyle name="Normal 3 2 2 3" xfId="7087"/>
    <cellStyle name="Normal 3 2 2 3 2" xfId="16526"/>
    <cellStyle name="Normal 3 2 3" xfId="556"/>
    <cellStyle name="Normal 3 2 3 2" xfId="3068"/>
    <cellStyle name="Normal 3 2 3 2 2" xfId="10921"/>
    <cellStyle name="Normal 3 2 3 2 2 2" xfId="20355"/>
    <cellStyle name="Normal 3 2 3 2 3" xfId="13844"/>
    <cellStyle name="Normal 3 2 3 2 4" xfId="23281"/>
    <cellStyle name="Normal 3 2 3 3" xfId="7088"/>
    <cellStyle name="Normal 3 2 3 3 2" xfId="16527"/>
    <cellStyle name="Normal 3 2 3 4" xfId="26802"/>
    <cellStyle name="Normal 3 2 4" xfId="462"/>
    <cellStyle name="Normal 3 2 4 2" xfId="3069"/>
    <cellStyle name="Normal 3 2 4 2 2" xfId="10922"/>
    <cellStyle name="Normal 3 2 4 2 2 2" xfId="20356"/>
    <cellStyle name="Normal 3 2 4 2 3" xfId="13845"/>
    <cellStyle name="Normal 3 2 4 2 4" xfId="23282"/>
    <cellStyle name="Normal 3 2 4 3" xfId="7089"/>
    <cellStyle name="Normal 3 2 4 3 2" xfId="16528"/>
    <cellStyle name="Normal 3 2 4 4" xfId="27432"/>
    <cellStyle name="Normal 3 2 5" xfId="3070"/>
    <cellStyle name="Normal 3 2 5 2" xfId="7090"/>
    <cellStyle name="Normal 3 2 5 2 2" xfId="16529"/>
    <cellStyle name="Normal 3 2 5 3" xfId="10923"/>
    <cellStyle name="Normal 3 2 5 3 2" xfId="20357"/>
    <cellStyle name="Normal 3 2 5 4" xfId="13846"/>
    <cellStyle name="Normal 3 2 5 5" xfId="23283"/>
    <cellStyle name="Normal 3 2 6" xfId="6113"/>
    <cellStyle name="Normal 3 2 7" xfId="9944"/>
    <cellStyle name="Normal 3 3" xfId="275"/>
    <cellStyle name="Normal 3 3 2" xfId="653"/>
    <cellStyle name="Normal 3 3 2 2" xfId="27468"/>
    <cellStyle name="Normal 3 3 2 3" xfId="27207"/>
    <cellStyle name="Normal 3 3 3" xfId="557"/>
    <cellStyle name="Normal 3 3 4" xfId="463"/>
    <cellStyle name="Normal 3 3 5" xfId="3071"/>
    <cellStyle name="Normal 3 3 5 2" xfId="10924"/>
    <cellStyle name="Normal 3 3 5 2 2" xfId="20358"/>
    <cellStyle name="Normal 3 3 5 3" xfId="13847"/>
    <cellStyle name="Normal 3 3 5 4" xfId="23284"/>
    <cellStyle name="Normal 3 3 6" xfId="7091"/>
    <cellStyle name="Normal 3 3 6 2" xfId="16530"/>
    <cellStyle name="Normal 3 3 7" xfId="25454"/>
    <cellStyle name="Normal 3 4" xfId="276"/>
    <cellStyle name="Normal 3 4 2" xfId="654"/>
    <cellStyle name="Normal 3 4 3" xfId="558"/>
    <cellStyle name="Normal 3 4 4" xfId="464"/>
    <cellStyle name="Normal 3 4 5" xfId="3072"/>
    <cellStyle name="Normal 3 4 5 2" xfId="10925"/>
    <cellStyle name="Normal 3 4 5 2 2" xfId="20359"/>
    <cellStyle name="Normal 3 4 5 3" xfId="13848"/>
    <cellStyle name="Normal 3 4 5 4" xfId="23285"/>
    <cellStyle name="Normal 3 4 6" xfId="6118"/>
    <cellStyle name="Normal 3 4 7" xfId="7092"/>
    <cellStyle name="Normal 3 4 7 2" xfId="16531"/>
    <cellStyle name="Normal 3 5" xfId="277"/>
    <cellStyle name="Normal 3 5 2" xfId="655"/>
    <cellStyle name="Normal 3 5 3" xfId="559"/>
    <cellStyle name="Normal 3 5 4" xfId="465"/>
    <cellStyle name="Normal 3 5 5" xfId="3073"/>
    <cellStyle name="Normal 3 5 5 2" xfId="10926"/>
    <cellStyle name="Normal 3 5 5 2 2" xfId="20360"/>
    <cellStyle name="Normal 3 5 5 3" xfId="13849"/>
    <cellStyle name="Normal 3 5 5 4" xfId="23286"/>
    <cellStyle name="Normal 3 5 6" xfId="7093"/>
    <cellStyle name="Normal 3 5 6 2" xfId="16532"/>
    <cellStyle name="Normal 3 51" xfId="278"/>
    <cellStyle name="Normal 3 51 2" xfId="3074"/>
    <cellStyle name="Normal 3 51 3" xfId="3075"/>
    <cellStyle name="Normal 3 51 4" xfId="3076"/>
    <cellStyle name="Normal 3 52" xfId="279"/>
    <cellStyle name="Normal 3 52 2" xfId="3077"/>
    <cellStyle name="Normal 3 52 3" xfId="3078"/>
    <cellStyle name="Normal 3 52 4" xfId="3079"/>
    <cellStyle name="Normal 3 53" xfId="280"/>
    <cellStyle name="Normal 3 53 2" xfId="3080"/>
    <cellStyle name="Normal 3 53 3" xfId="3081"/>
    <cellStyle name="Normal 3 53 4" xfId="3082"/>
    <cellStyle name="Normal 3 54" xfId="281"/>
    <cellStyle name="Normal 3 54 2" xfId="3083"/>
    <cellStyle name="Normal 3 54 3" xfId="3084"/>
    <cellStyle name="Normal 3 54 4" xfId="3085"/>
    <cellStyle name="Normal 3 55" xfId="282"/>
    <cellStyle name="Normal 3 55 2" xfId="3086"/>
    <cellStyle name="Normal 3 55 3" xfId="3087"/>
    <cellStyle name="Normal 3 55 4" xfId="3088"/>
    <cellStyle name="Normal 3 56" xfId="283"/>
    <cellStyle name="Normal 3 56 2" xfId="3089"/>
    <cellStyle name="Normal 3 56 3" xfId="3090"/>
    <cellStyle name="Normal 3 56 4" xfId="3091"/>
    <cellStyle name="Normal 3 57" xfId="284"/>
    <cellStyle name="Normal 3 57 2" xfId="3092"/>
    <cellStyle name="Normal 3 57 3" xfId="3093"/>
    <cellStyle name="Normal 3 57 4" xfId="3094"/>
    <cellStyle name="Normal 3 58" xfId="285"/>
    <cellStyle name="Normal 3 58 2" xfId="3095"/>
    <cellStyle name="Normal 3 58 3" xfId="3096"/>
    <cellStyle name="Normal 3 58 4" xfId="3097"/>
    <cellStyle name="Normal 3 6" xfId="286"/>
    <cellStyle name="Normal 3 6 2" xfId="656"/>
    <cellStyle name="Normal 3 6 3" xfId="560"/>
    <cellStyle name="Normal 3 6 4" xfId="466"/>
    <cellStyle name="Normal 3 6 5" xfId="3098"/>
    <cellStyle name="Normal 3 68" xfId="287"/>
    <cellStyle name="Normal 3 68 2" xfId="3099"/>
    <cellStyle name="Normal 3 68 3" xfId="3100"/>
    <cellStyle name="Normal 3 68 4" xfId="3101"/>
    <cellStyle name="Normal 3 7" xfId="288"/>
    <cellStyle name="Normal 3 7 2" xfId="651"/>
    <cellStyle name="Normal 3 7 3" xfId="3102"/>
    <cellStyle name="Normal 3 8" xfId="555"/>
    <cellStyle name="Normal 3 8 2" xfId="3103"/>
    <cellStyle name="Normal 3 9" xfId="461"/>
    <cellStyle name="Normal 3 9 2" xfId="3104"/>
    <cellStyle name="Normal 30" xfId="1587"/>
    <cellStyle name="Normal 30 2" xfId="3105"/>
    <cellStyle name="Normal 30 2 2" xfId="27340"/>
    <cellStyle name="Normal 30 3" xfId="3106"/>
    <cellStyle name="Normal 30 4" xfId="3107"/>
    <cellStyle name="Normal 30 5" xfId="3108"/>
    <cellStyle name="Normal 31" xfId="1588"/>
    <cellStyle name="Normal 31 2" xfId="25196"/>
    <cellStyle name="Normal 31 2 2" xfId="27344"/>
    <cellStyle name="Normal 32" xfId="1589"/>
    <cellStyle name="Normal 32 2" xfId="3109"/>
    <cellStyle name="Normal 32 2 2" xfId="7094"/>
    <cellStyle name="Normal 32 2 2 2" xfId="16533"/>
    <cellStyle name="Normal 32 2 2 3" xfId="27208"/>
    <cellStyle name="Normal 32 2 3" xfId="10927"/>
    <cellStyle name="Normal 32 2 3 2" xfId="20361"/>
    <cellStyle name="Normal 32 2 3 3" xfId="27352"/>
    <cellStyle name="Normal 32 2 4" xfId="13850"/>
    <cellStyle name="Normal 32 2 5" xfId="23287"/>
    <cellStyle name="Normal 32 2 6" xfId="26318"/>
    <cellStyle name="Normal 32 3" xfId="25197"/>
    <cellStyle name="Normal 33" xfId="1590"/>
    <cellStyle name="Normal 33 2" xfId="3110"/>
    <cellStyle name="Normal 33 2 2" xfId="27277"/>
    <cellStyle name="Normal 34" xfId="289"/>
    <cellStyle name="Normal 34 2" xfId="1591"/>
    <cellStyle name="Normal 34 2 2" xfId="27267"/>
    <cellStyle name="Normal 35" xfId="1592"/>
    <cellStyle name="Normal 35 2" xfId="1593"/>
    <cellStyle name="Normal 35 2 2" xfId="3111"/>
    <cellStyle name="Normal 35 2 3" xfId="6189"/>
    <cellStyle name="Normal 35 2 3 2" xfId="12726"/>
    <cellStyle name="Normal 35 2 3 2 2" xfId="22160"/>
    <cellStyle name="Normal 35 2 3 3" xfId="15635"/>
    <cellStyle name="Normal 35 2 3 4" xfId="25086"/>
    <cellStyle name="Normal 35 2 4" xfId="6229"/>
    <cellStyle name="Normal 35 2 4 2" xfId="15670"/>
    <cellStyle name="Normal 35 2 5" xfId="10928"/>
    <cellStyle name="Normal 35 2 5 2" xfId="20362"/>
    <cellStyle name="Normal 35 2 6" xfId="12816"/>
    <cellStyle name="Normal 35 2 6 2" xfId="22237"/>
    <cellStyle name="Normal 35 2 7" xfId="13065"/>
    <cellStyle name="Normal 35 2 8" xfId="23288"/>
    <cellStyle name="Normal 35 2 9" xfId="27341"/>
    <cellStyle name="Normal 35 3" xfId="1594"/>
    <cellStyle name="Normal 35 3 2" xfId="6190"/>
    <cellStyle name="Normal 35 3 2 2" xfId="12727"/>
    <cellStyle name="Normal 35 3 2 2 2" xfId="22161"/>
    <cellStyle name="Normal 35 3 2 3" xfId="15636"/>
    <cellStyle name="Normal 35 3 2 4" xfId="25087"/>
    <cellStyle name="Normal 35 3 3" xfId="6230"/>
    <cellStyle name="Normal 35 3 3 2" xfId="15671"/>
    <cellStyle name="Normal 35 3 4" xfId="7095"/>
    <cellStyle name="Normal 35 3 4 2" xfId="16534"/>
    <cellStyle name="Normal 35 3 5" xfId="10929"/>
    <cellStyle name="Normal 35 3 5 2" xfId="20363"/>
    <cellStyle name="Normal 35 3 6" xfId="12817"/>
    <cellStyle name="Normal 35 3 6 2" xfId="22238"/>
    <cellStyle name="Normal 35 3 7" xfId="13066"/>
    <cellStyle name="Normal 35 3 8" xfId="23289"/>
    <cellStyle name="Normal 35 4" xfId="1595"/>
    <cellStyle name="Normal 35 4 2" xfId="6191"/>
    <cellStyle name="Normal 35 4 2 2" xfId="12728"/>
    <cellStyle name="Normal 35 4 2 2 2" xfId="22162"/>
    <cellStyle name="Normal 35 4 2 3" xfId="15637"/>
    <cellStyle name="Normal 35 4 2 4" xfId="25088"/>
    <cellStyle name="Normal 35 4 3" xfId="6231"/>
    <cellStyle name="Normal 35 4 3 2" xfId="15672"/>
    <cellStyle name="Normal 35 4 4" xfId="10930"/>
    <cellStyle name="Normal 35 4 4 2" xfId="20364"/>
    <cellStyle name="Normal 35 4 5" xfId="12818"/>
    <cellStyle name="Normal 35 4 5 2" xfId="22239"/>
    <cellStyle name="Normal 35 4 6" xfId="13067"/>
    <cellStyle name="Normal 35 4 7" xfId="23290"/>
    <cellStyle name="Normal 35 5" xfId="1596"/>
    <cellStyle name="Normal 35 5 2" xfId="6192"/>
    <cellStyle name="Normal 35 5 2 2" xfId="12729"/>
    <cellStyle name="Normal 35 5 2 2 2" xfId="22163"/>
    <cellStyle name="Normal 35 5 2 3" xfId="15638"/>
    <cellStyle name="Normal 35 5 2 4" xfId="25089"/>
    <cellStyle name="Normal 35 5 3" xfId="6232"/>
    <cellStyle name="Normal 35 5 3 2" xfId="15673"/>
    <cellStyle name="Normal 35 5 4" xfId="10931"/>
    <cellStyle name="Normal 35 5 4 2" xfId="20365"/>
    <cellStyle name="Normal 35 5 5" xfId="12819"/>
    <cellStyle name="Normal 35 5 5 2" xfId="22240"/>
    <cellStyle name="Normal 35 5 6" xfId="13068"/>
    <cellStyle name="Normal 35 5 7" xfId="23291"/>
    <cellStyle name="Normal 35 6" xfId="1597"/>
    <cellStyle name="Normal 35 6 2" xfId="6193"/>
    <cellStyle name="Normal 35 6 2 2" xfId="12730"/>
    <cellStyle name="Normal 35 6 2 2 2" xfId="22164"/>
    <cellStyle name="Normal 35 6 2 3" xfId="15639"/>
    <cellStyle name="Normal 35 6 2 4" xfId="25090"/>
    <cellStyle name="Normal 35 6 3" xfId="6233"/>
    <cellStyle name="Normal 35 6 3 2" xfId="15674"/>
    <cellStyle name="Normal 35 6 4" xfId="10932"/>
    <cellStyle name="Normal 35 6 4 2" xfId="20366"/>
    <cellStyle name="Normal 35 6 5" xfId="12820"/>
    <cellStyle name="Normal 35 6 5 2" xfId="22241"/>
    <cellStyle name="Normal 35 6 6" xfId="13069"/>
    <cellStyle name="Normal 35 6 7" xfId="23292"/>
    <cellStyle name="Normal 36" xfId="1598"/>
    <cellStyle name="Normal 36 2" xfId="3112"/>
    <cellStyle name="Normal 36 2 2" xfId="27286"/>
    <cellStyle name="Normal 36 3" xfId="3113"/>
    <cellStyle name="Normal 36 3 2" xfId="7096"/>
    <cellStyle name="Normal 36 3 2 2" xfId="16535"/>
    <cellStyle name="Normal 36 3 3" xfId="10933"/>
    <cellStyle name="Normal 36 3 3 2" xfId="20367"/>
    <cellStyle name="Normal 36 3 4" xfId="13851"/>
    <cellStyle name="Normal 36 3 5" xfId="23293"/>
    <cellStyle name="Normal 37" xfId="1599"/>
    <cellStyle name="Normal 37 2" xfId="3114"/>
    <cellStyle name="Normal 37 2 2" xfId="7097"/>
    <cellStyle name="Normal 37 2 2 2" xfId="16536"/>
    <cellStyle name="Normal 37 2 3" xfId="10934"/>
    <cellStyle name="Normal 37 2 3 2" xfId="20368"/>
    <cellStyle name="Normal 37 2 4" xfId="13852"/>
    <cellStyle name="Normal 37 2 5" xfId="23294"/>
    <cellStyle name="Normal 37 2 6" xfId="27507"/>
    <cellStyle name="Normal 38" xfId="1600"/>
    <cellStyle name="Normal 38 2" xfId="3115"/>
    <cellStyle name="Normal 38 2 2" xfId="7098"/>
    <cellStyle name="Normal 38 2 2 2" xfId="16537"/>
    <cellStyle name="Normal 38 2 3" xfId="10935"/>
    <cellStyle name="Normal 38 2 3 2" xfId="20369"/>
    <cellStyle name="Normal 38 2 4" xfId="13853"/>
    <cellStyle name="Normal 38 2 5" xfId="23295"/>
    <cellStyle name="Normal 38 2 6" xfId="27442"/>
    <cellStyle name="Normal 39" xfId="1601"/>
    <cellStyle name="Normal 39 2" xfId="3116"/>
    <cellStyle name="Normal 39 2 2" xfId="7099"/>
    <cellStyle name="Normal 39 2 2 2" xfId="16538"/>
    <cellStyle name="Normal 39 2 3" xfId="10936"/>
    <cellStyle name="Normal 39 2 3 2" xfId="20370"/>
    <cellStyle name="Normal 39 2 4" xfId="13854"/>
    <cellStyle name="Normal 39 2 5" xfId="23296"/>
    <cellStyle name="Normal 39 2 6" xfId="27504"/>
    <cellStyle name="Normal 4" xfId="6"/>
    <cellStyle name="Normal 4 10" xfId="290"/>
    <cellStyle name="Normal 4 10 2" xfId="467"/>
    <cellStyle name="Normal 4 10 2 2" xfId="27607"/>
    <cellStyle name="Normal 4 10 2 3" xfId="27608"/>
    <cellStyle name="Normal 4 10 3" xfId="3117"/>
    <cellStyle name="Normal 4 10 3 2" xfId="10937"/>
    <cellStyle name="Normal 4 10 3 2 2" xfId="20371"/>
    <cellStyle name="Normal 4 10 3 3" xfId="13855"/>
    <cellStyle name="Normal 4 10 3 4" xfId="23297"/>
    <cellStyle name="Normal 4 10 4" xfId="6098"/>
    <cellStyle name="Normal 4 10 5" xfId="7100"/>
    <cellStyle name="Normal 4 10 5 2" xfId="16539"/>
    <cellStyle name="Normal 4 10 6" xfId="9982"/>
    <cellStyle name="Normal 4 10 6 2" xfId="19417"/>
    <cellStyle name="Normal 4 10 7" xfId="12885"/>
    <cellStyle name="Normal 4 10 8" xfId="22343"/>
    <cellStyle name="Normal 4 11" xfId="3118"/>
    <cellStyle name="Normal 4 11 2" xfId="7101"/>
    <cellStyle name="Normal 4 11 2 2" xfId="16540"/>
    <cellStyle name="Normal 4 11 3" xfId="10938"/>
    <cellStyle name="Normal 4 11 3 2" xfId="20372"/>
    <cellStyle name="Normal 4 11 4" xfId="13856"/>
    <cellStyle name="Normal 4 11 5" xfId="23298"/>
    <cellStyle name="Normal 4 12" xfId="3119"/>
    <cellStyle name="Normal 4 12 2" xfId="7102"/>
    <cellStyle name="Normal 4 12 2 2" xfId="16541"/>
    <cellStyle name="Normal 4 12 3" xfId="10939"/>
    <cellStyle name="Normal 4 12 3 2" xfId="20373"/>
    <cellStyle name="Normal 4 12 4" xfId="13857"/>
    <cellStyle name="Normal 4 12 5" xfId="23299"/>
    <cellStyle name="Normal 4 13" xfId="6119"/>
    <cellStyle name="Normal 4 13 2" xfId="27609"/>
    <cellStyle name="Normal 4 13 3" xfId="27610"/>
    <cellStyle name="Normal 4 14" xfId="12758"/>
    <cellStyle name="Normal 4 15" xfId="9935"/>
    <cellStyle name="Normal 4 15 2" xfId="19373"/>
    <cellStyle name="Normal 4 16" xfId="12843"/>
    <cellStyle name="Normal 4 17" xfId="22300"/>
    <cellStyle name="Normal 4 18" xfId="27553"/>
    <cellStyle name="Normal 4 2" xfId="291"/>
    <cellStyle name="Normal 4 2 2" xfId="658"/>
    <cellStyle name="Normal 4 2 2 2" xfId="3120"/>
    <cellStyle name="Normal 4 2 2 2 2" xfId="10940"/>
    <cellStyle name="Normal 4 2 2 2 2 2" xfId="20374"/>
    <cellStyle name="Normal 4 2 2 2 3" xfId="13858"/>
    <cellStyle name="Normal 4 2 2 2 4" xfId="23300"/>
    <cellStyle name="Normal 4 2 2 3" xfId="7103"/>
    <cellStyle name="Normal 4 2 2 3 2" xfId="16542"/>
    <cellStyle name="Normal 4 2 2 4" xfId="27524"/>
    <cellStyle name="Normal 4 2 3" xfId="562"/>
    <cellStyle name="Normal 4 2 3 2" xfId="3121"/>
    <cellStyle name="Normal 4 2 3 2 2" xfId="10941"/>
    <cellStyle name="Normal 4 2 3 2 2 2" xfId="20375"/>
    <cellStyle name="Normal 4 2 3 2 3" xfId="13859"/>
    <cellStyle name="Normal 4 2 3 2 4" xfId="23301"/>
    <cellStyle name="Normal 4 2 3 3" xfId="7104"/>
    <cellStyle name="Normal 4 2 3 3 2" xfId="16543"/>
    <cellStyle name="Normal 4 2 4" xfId="468"/>
    <cellStyle name="Normal 4 2 4 2" xfId="3122"/>
    <cellStyle name="Normal 4 2 4 2 2" xfId="10942"/>
    <cellStyle name="Normal 4 2 4 2 2 2" xfId="20376"/>
    <cellStyle name="Normal 4 2 4 2 3" xfId="13860"/>
    <cellStyle name="Normal 4 2 4 2 4" xfId="23302"/>
    <cellStyle name="Normal 4 2 4 3" xfId="7105"/>
    <cellStyle name="Normal 4 2 4 3 2" xfId="16544"/>
    <cellStyle name="Normal 4 2 5" xfId="3123"/>
    <cellStyle name="Normal 4 2 5 2" xfId="7106"/>
    <cellStyle name="Normal 4 2 5 2 2" xfId="16545"/>
    <cellStyle name="Normal 4 2 5 3" xfId="10943"/>
    <cellStyle name="Normal 4 2 5 3 2" xfId="20377"/>
    <cellStyle name="Normal 4 2 5 4" xfId="13861"/>
    <cellStyle name="Normal 4 2 5 5" xfId="23303"/>
    <cellStyle name="Normal 4 2 6" xfId="3124"/>
    <cellStyle name="Normal 4 2 6 2" xfId="7107"/>
    <cellStyle name="Normal 4 2 6 2 2" xfId="16546"/>
    <cellStyle name="Normal 4 2 6 3" xfId="10944"/>
    <cellStyle name="Normal 4 2 6 3 2" xfId="20378"/>
    <cellStyle name="Normal 4 2 6 4" xfId="13862"/>
    <cellStyle name="Normal 4 2 6 5" xfId="23304"/>
    <cellStyle name="Normal 4 2 7" xfId="3125"/>
    <cellStyle name="Normal 4 2 7 2" xfId="7108"/>
    <cellStyle name="Normal 4 2 7 2 2" xfId="16547"/>
    <cellStyle name="Normal 4 2 7 3" xfId="10945"/>
    <cellStyle name="Normal 4 2 7 3 2" xfId="20379"/>
    <cellStyle name="Normal 4 2 7 4" xfId="13863"/>
    <cellStyle name="Normal 4 2 7 5" xfId="23305"/>
    <cellStyle name="Normal 4 2 8" xfId="6124"/>
    <cellStyle name="Normal 4 2 9" xfId="9942"/>
    <cellStyle name="Normal 4 3" xfId="292"/>
    <cellStyle name="Normal 4 3 2" xfId="659"/>
    <cellStyle name="Normal 4 3 2 2" xfId="3126"/>
    <cellStyle name="Normal 4 3 2 2 2" xfId="10946"/>
    <cellStyle name="Normal 4 3 2 2 2 2" xfId="20380"/>
    <cellStyle name="Normal 4 3 2 2 3" xfId="13864"/>
    <cellStyle name="Normal 4 3 2 2 4" xfId="23306"/>
    <cellStyle name="Normal 4 3 2 3" xfId="7109"/>
    <cellStyle name="Normal 4 3 2 3 2" xfId="16548"/>
    <cellStyle name="Normal 4 3 2 4" xfId="27469"/>
    <cellStyle name="Normal 4 3 3" xfId="563"/>
    <cellStyle name="Normal 4 3 3 2" xfId="3127"/>
    <cellStyle name="Normal 4 3 3 2 2" xfId="10947"/>
    <cellStyle name="Normal 4 3 3 2 2 2" xfId="20381"/>
    <cellStyle name="Normal 4 3 3 2 3" xfId="13865"/>
    <cellStyle name="Normal 4 3 3 2 4" xfId="23307"/>
    <cellStyle name="Normal 4 3 3 3" xfId="7110"/>
    <cellStyle name="Normal 4 3 3 3 2" xfId="16549"/>
    <cellStyle name="Normal 4 3 4" xfId="469"/>
    <cellStyle name="Normal 4 3 4 2" xfId="3128"/>
    <cellStyle name="Normal 4 3 4 2 2" xfId="10948"/>
    <cellStyle name="Normal 4 3 4 2 2 2" xfId="20382"/>
    <cellStyle name="Normal 4 3 4 2 3" xfId="13866"/>
    <cellStyle name="Normal 4 3 4 2 4" xfId="23308"/>
    <cellStyle name="Normal 4 3 4 3" xfId="7111"/>
    <cellStyle name="Normal 4 3 4 3 2" xfId="16550"/>
    <cellStyle name="Normal 4 3 5" xfId="3129"/>
    <cellStyle name="Normal 4 3 5 2" xfId="7112"/>
    <cellStyle name="Normal 4 3 5 2 2" xfId="16551"/>
    <cellStyle name="Normal 4 3 5 3" xfId="10949"/>
    <cellStyle name="Normal 4 3 5 3 2" xfId="20383"/>
    <cellStyle name="Normal 4 3 5 4" xfId="13867"/>
    <cellStyle name="Normal 4 3 5 5" xfId="23309"/>
    <cellStyle name="Normal 4 3 6" xfId="26319"/>
    <cellStyle name="Normal 4 4" xfId="293"/>
    <cellStyle name="Normal 4 4 2" xfId="660"/>
    <cellStyle name="Normal 4 4 3" xfId="564"/>
    <cellStyle name="Normal 4 4 4" xfId="470"/>
    <cellStyle name="Normal 4 4 5" xfId="3130"/>
    <cellStyle name="Normal 4 4 5 2" xfId="10950"/>
    <cellStyle name="Normal 4 4 5 2 2" xfId="20384"/>
    <cellStyle name="Normal 4 4 5 3" xfId="13868"/>
    <cellStyle name="Normal 4 4 5 4" xfId="23310"/>
    <cellStyle name="Normal 4 4 6" xfId="7113"/>
    <cellStyle name="Normal 4 4 6 2" xfId="16552"/>
    <cellStyle name="Normal 4 4 7" xfId="27356"/>
    <cellStyle name="Normal 4 5" xfId="294"/>
    <cellStyle name="Normal 4 5 2" xfId="661"/>
    <cellStyle name="Normal 4 5 3" xfId="565"/>
    <cellStyle name="Normal 4 5 4" xfId="471"/>
    <cellStyle name="Normal 4 5 5" xfId="3131"/>
    <cellStyle name="Normal 4 5 5 2" xfId="10951"/>
    <cellStyle name="Normal 4 5 5 2 2" xfId="20385"/>
    <cellStyle name="Normal 4 5 5 3" xfId="13869"/>
    <cellStyle name="Normal 4 5 5 4" xfId="23311"/>
    <cellStyle name="Normal 4 5 6" xfId="7114"/>
    <cellStyle name="Normal 4 5 6 2" xfId="16553"/>
    <cellStyle name="Normal 4 6" xfId="295"/>
    <cellStyle name="Normal 4 6 2" xfId="662"/>
    <cellStyle name="Normal 4 6 2 2" xfId="3133"/>
    <cellStyle name="Normal 4 6 2 2 2" xfId="10952"/>
    <cellStyle name="Normal 4 6 2 2 2 2" xfId="20386"/>
    <cellStyle name="Normal 4 6 2 2 3" xfId="13871"/>
    <cellStyle name="Normal 4 6 2 2 4" xfId="23312"/>
    <cellStyle name="Normal 4 6 2 3" xfId="7116"/>
    <cellStyle name="Normal 4 6 2 3 2" xfId="16555"/>
    <cellStyle name="Normal 4 6 3" xfId="566"/>
    <cellStyle name="Normal 4 6 3 2" xfId="3134"/>
    <cellStyle name="Normal 4 6 3 2 2" xfId="10953"/>
    <cellStyle name="Normal 4 6 3 2 2 2" xfId="20387"/>
    <cellStyle name="Normal 4 6 3 2 3" xfId="13872"/>
    <cellStyle name="Normal 4 6 3 2 4" xfId="23313"/>
    <cellStyle name="Normal 4 6 3 3" xfId="7117"/>
    <cellStyle name="Normal 4 6 3 3 2" xfId="16556"/>
    <cellStyle name="Normal 4 6 4" xfId="472"/>
    <cellStyle name="Normal 4 6 4 2" xfId="3135"/>
    <cellStyle name="Normal 4 6 4 2 2" xfId="10954"/>
    <cellStyle name="Normal 4 6 4 2 2 2" xfId="20388"/>
    <cellStyle name="Normal 4 6 4 2 3" xfId="13873"/>
    <cellStyle name="Normal 4 6 4 2 4" xfId="23314"/>
    <cellStyle name="Normal 4 6 4 3" xfId="7118"/>
    <cellStyle name="Normal 4 6 4 3 2" xfId="16557"/>
    <cellStyle name="Normal 4 6 5" xfId="3136"/>
    <cellStyle name="Normal 4 6 5 2" xfId="7119"/>
    <cellStyle name="Normal 4 6 5 2 2" xfId="16558"/>
    <cellStyle name="Normal 4 6 5 3" xfId="10955"/>
    <cellStyle name="Normal 4 6 5 3 2" xfId="20389"/>
    <cellStyle name="Normal 4 6 5 4" xfId="13874"/>
    <cellStyle name="Normal 4 6 5 5" xfId="23315"/>
    <cellStyle name="Normal 4 6 6" xfId="3137"/>
    <cellStyle name="Normal 4 6 6 2" xfId="7120"/>
    <cellStyle name="Normal 4 6 6 2 2" xfId="16559"/>
    <cellStyle name="Normal 4 6 6 3" xfId="10956"/>
    <cellStyle name="Normal 4 6 6 3 2" xfId="20390"/>
    <cellStyle name="Normal 4 6 6 4" xfId="13875"/>
    <cellStyle name="Normal 4 6 6 5" xfId="23316"/>
    <cellStyle name="Normal 4 6 7" xfId="3138"/>
    <cellStyle name="Normal 4 6 7 2" xfId="7121"/>
    <cellStyle name="Normal 4 6 7 2 2" xfId="16560"/>
    <cellStyle name="Normal 4 6 7 3" xfId="10957"/>
    <cellStyle name="Normal 4 6 7 3 2" xfId="20391"/>
    <cellStyle name="Normal 4 6 7 4" xfId="13876"/>
    <cellStyle name="Normal 4 6 7 5" xfId="23317"/>
    <cellStyle name="Normal 4 6 8" xfId="3132"/>
    <cellStyle name="Normal 4 6 8 2" xfId="10958"/>
    <cellStyle name="Normal 4 6 8 2 2" xfId="20392"/>
    <cellStyle name="Normal 4 6 8 3" xfId="13870"/>
    <cellStyle name="Normal 4 6 8 4" xfId="23318"/>
    <cellStyle name="Normal 4 6 9" xfId="7115"/>
    <cellStyle name="Normal 4 6 9 2" xfId="16554"/>
    <cellStyle name="Normal 4 7" xfId="296"/>
    <cellStyle name="Normal 4 7 2" xfId="663"/>
    <cellStyle name="Normal 4 7 3" xfId="567"/>
    <cellStyle name="Normal 4 7 4" xfId="473"/>
    <cellStyle name="Normal 4 7 5" xfId="3139"/>
    <cellStyle name="Normal 4 7 5 2" xfId="10959"/>
    <cellStyle name="Normal 4 7 5 2 2" xfId="20393"/>
    <cellStyle name="Normal 4 7 5 3" xfId="13877"/>
    <cellStyle name="Normal 4 7 5 4" xfId="23319"/>
    <cellStyle name="Normal 4 7 6" xfId="7122"/>
    <cellStyle name="Normal 4 7 6 2" xfId="16561"/>
    <cellStyle name="Normal 4 8" xfId="297"/>
    <cellStyle name="Normal 4 8 2" xfId="298"/>
    <cellStyle name="Normal 4 8 2 2" xfId="9984"/>
    <cellStyle name="Normal 4 8 2 2 2" xfId="19419"/>
    <cellStyle name="Normal 4 8 2 2 3" xfId="27611"/>
    <cellStyle name="Normal 4 8 2 3" xfId="12887"/>
    <cellStyle name="Normal 4 8 2 4" xfId="22345"/>
    <cellStyle name="Normal 4 8 3" xfId="657"/>
    <cellStyle name="Normal 4 8 3 2" xfId="27612"/>
    <cellStyle name="Normal 4 8 3 3" xfId="27613"/>
    <cellStyle name="Normal 4 8 4" xfId="3140"/>
    <cellStyle name="Normal 4 8 4 2" xfId="10960"/>
    <cellStyle name="Normal 4 8 4 2 2" xfId="20394"/>
    <cellStyle name="Normal 4 8 4 3" xfId="13878"/>
    <cellStyle name="Normal 4 8 4 4" xfId="23320"/>
    <cellStyle name="Normal 4 8 5" xfId="7123"/>
    <cellStyle name="Normal 4 8 5 2" xfId="16562"/>
    <cellStyle name="Normal 4 8 6" xfId="9983"/>
    <cellStyle name="Normal 4 8 6 2" xfId="19418"/>
    <cellStyle name="Normal 4 8 7" xfId="12886"/>
    <cellStyle name="Normal 4 8 8" xfId="22344"/>
    <cellStyle name="Normal 4 9" xfId="299"/>
    <cellStyle name="Normal 4 9 2" xfId="561"/>
    <cellStyle name="Normal 4 9 2 2" xfId="27614"/>
    <cellStyle name="Normal 4 9 2 3" xfId="27615"/>
    <cellStyle name="Normal 4 9 3" xfId="3141"/>
    <cellStyle name="Normal 4 9 3 2" xfId="10961"/>
    <cellStyle name="Normal 4 9 3 2 2" xfId="20395"/>
    <cellStyle name="Normal 4 9 3 3" xfId="13879"/>
    <cellStyle name="Normal 4 9 3 4" xfId="23321"/>
    <cellStyle name="Normal 4 9 4" xfId="7124"/>
    <cellStyle name="Normal 4 9 4 2" xfId="16563"/>
    <cellStyle name="Normal 4 9 5" xfId="9985"/>
    <cellStyle name="Normal 4 9 5 2" xfId="19420"/>
    <cellStyle name="Normal 4 9 6" xfId="12888"/>
    <cellStyle name="Normal 4 9 7" xfId="22346"/>
    <cellStyle name="Normal 40" xfId="1602"/>
    <cellStyle name="Normal 40 2" xfId="3142"/>
    <cellStyle name="Normal 40 2 2" xfId="7125"/>
    <cellStyle name="Normal 40 2 2 2" xfId="16564"/>
    <cellStyle name="Normal 40 2 3" xfId="10962"/>
    <cellStyle name="Normal 40 2 3 2" xfId="20396"/>
    <cellStyle name="Normal 40 2 4" xfId="13880"/>
    <cellStyle name="Normal 40 2 5" xfId="23322"/>
    <cellStyle name="Normal 40 2 6" xfId="27375"/>
    <cellStyle name="Normal 41" xfId="1603"/>
    <cellStyle name="Normal 41 2" xfId="3144"/>
    <cellStyle name="Normal 41 2 2" xfId="7126"/>
    <cellStyle name="Normal 41 2 2 2" xfId="16565"/>
    <cellStyle name="Normal 41 2 3" xfId="10964"/>
    <cellStyle name="Normal 41 2 3 2" xfId="20398"/>
    <cellStyle name="Normal 41 2 4" xfId="13881"/>
    <cellStyle name="Normal 41 2 5" xfId="23324"/>
    <cellStyle name="Normal 41 2 6" xfId="27385"/>
    <cellStyle name="Normal 41 3" xfId="3143"/>
    <cellStyle name="Normal 41 4" xfId="6194"/>
    <cellStyle name="Normal 41 4 2" xfId="12731"/>
    <cellStyle name="Normal 41 4 2 2" xfId="22165"/>
    <cellStyle name="Normal 41 4 3" xfId="15640"/>
    <cellStyle name="Normal 41 4 4" xfId="25091"/>
    <cellStyle name="Normal 41 5" xfId="6234"/>
    <cellStyle name="Normal 41 5 2" xfId="15675"/>
    <cellStyle name="Normal 41 6" xfId="10963"/>
    <cellStyle name="Normal 41 6 2" xfId="20397"/>
    <cellStyle name="Normal 41 7" xfId="12821"/>
    <cellStyle name="Normal 41 7 2" xfId="22242"/>
    <cellStyle name="Normal 41 8" xfId="13070"/>
    <cellStyle name="Normal 41 9" xfId="23323"/>
    <cellStyle name="Normal 42" xfId="1604"/>
    <cellStyle name="Normal 42 2" xfId="3146"/>
    <cellStyle name="Normal 42 2 2" xfId="7127"/>
    <cellStyle name="Normal 42 2 2 2" xfId="16566"/>
    <cellStyle name="Normal 42 2 3" xfId="10966"/>
    <cellStyle name="Normal 42 2 3 2" xfId="20400"/>
    <cellStyle name="Normal 42 2 4" xfId="13882"/>
    <cellStyle name="Normal 42 2 5" xfId="23326"/>
    <cellStyle name="Normal 42 2 6" xfId="27354"/>
    <cellStyle name="Normal 42 3" xfId="3145"/>
    <cellStyle name="Normal 42 4" xfId="6195"/>
    <cellStyle name="Normal 42 4 2" xfId="12732"/>
    <cellStyle name="Normal 42 4 2 2" xfId="22166"/>
    <cellStyle name="Normal 42 4 3" xfId="15641"/>
    <cellStyle name="Normal 42 4 4" xfId="25092"/>
    <cellStyle name="Normal 42 5" xfId="6235"/>
    <cellStyle name="Normal 42 5 2" xfId="15676"/>
    <cellStyle name="Normal 42 6" xfId="10965"/>
    <cellStyle name="Normal 42 6 2" xfId="20399"/>
    <cellStyle name="Normal 42 7" xfId="12822"/>
    <cellStyle name="Normal 42 7 2" xfId="22243"/>
    <cellStyle name="Normal 42 8" xfId="13071"/>
    <cellStyle name="Normal 42 9" xfId="23325"/>
    <cellStyle name="Normal 43" xfId="1605"/>
    <cellStyle name="Normal 43 2" xfId="3147"/>
    <cellStyle name="Normal 43 2 2" xfId="27244"/>
    <cellStyle name="Normal 43 3" xfId="6196"/>
    <cellStyle name="Normal 43 3 2" xfId="12733"/>
    <cellStyle name="Normal 43 3 2 2" xfId="22167"/>
    <cellStyle name="Normal 43 3 3" xfId="15642"/>
    <cellStyle name="Normal 43 3 4" xfId="25093"/>
    <cellStyle name="Normal 43 4" xfId="6236"/>
    <cellStyle name="Normal 43 4 2" xfId="15677"/>
    <cellStyle name="Normal 43 5" xfId="10967"/>
    <cellStyle name="Normal 43 5 2" xfId="20401"/>
    <cellStyle name="Normal 43 6" xfId="12823"/>
    <cellStyle name="Normal 43 6 2" xfId="22244"/>
    <cellStyle name="Normal 43 7" xfId="13072"/>
    <cellStyle name="Normal 43 8" xfId="23327"/>
    <cellStyle name="Normal 44" xfId="1606"/>
    <cellStyle name="Normal 44 2" xfId="3148"/>
    <cellStyle name="Normal 44 2 2" xfId="27287"/>
    <cellStyle name="Normal 44 3" xfId="6197"/>
    <cellStyle name="Normal 44 3 2" xfId="12734"/>
    <cellStyle name="Normal 44 3 2 2" xfId="22168"/>
    <cellStyle name="Normal 44 3 3" xfId="15643"/>
    <cellStyle name="Normal 44 3 4" xfId="25094"/>
    <cellStyle name="Normal 44 4" xfId="6237"/>
    <cellStyle name="Normal 44 4 2" xfId="15678"/>
    <cellStyle name="Normal 44 5" xfId="10968"/>
    <cellStyle name="Normal 44 5 2" xfId="20402"/>
    <cellStyle name="Normal 44 6" xfId="12824"/>
    <cellStyle name="Normal 44 6 2" xfId="22245"/>
    <cellStyle name="Normal 44 7" xfId="13073"/>
    <cellStyle name="Normal 44 8" xfId="23328"/>
    <cellStyle name="Normal 45" xfId="1607"/>
    <cellStyle name="Normal 45 2" xfId="3150"/>
    <cellStyle name="Normal 45 2 2" xfId="27350"/>
    <cellStyle name="Normal 45 3" xfId="3149"/>
    <cellStyle name="Normal 45 4" xfId="6198"/>
    <cellStyle name="Normal 45 4 2" xfId="12735"/>
    <cellStyle name="Normal 45 4 2 2" xfId="22169"/>
    <cellStyle name="Normal 45 4 3" xfId="15644"/>
    <cellStyle name="Normal 45 4 4" xfId="25095"/>
    <cellStyle name="Normal 45 5" xfId="6238"/>
    <cellStyle name="Normal 45 5 2" xfId="15679"/>
    <cellStyle name="Normal 45 6" xfId="10969"/>
    <cellStyle name="Normal 45 6 2" xfId="20403"/>
    <cellStyle name="Normal 45 7" xfId="12825"/>
    <cellStyle name="Normal 45 7 2" xfId="22246"/>
    <cellStyle name="Normal 45 8" xfId="13074"/>
    <cellStyle name="Normal 45 9" xfId="23329"/>
    <cellStyle name="Normal 46" xfId="1608"/>
    <cellStyle name="Normal 46 2" xfId="3152"/>
    <cellStyle name="Normal 46 2 2" xfId="27431"/>
    <cellStyle name="Normal 46 3" xfId="3151"/>
    <cellStyle name="Normal 46 4" xfId="6199"/>
    <cellStyle name="Normal 46 4 2" xfId="12736"/>
    <cellStyle name="Normal 46 4 2 2" xfId="22170"/>
    <cellStyle name="Normal 46 4 3" xfId="15645"/>
    <cellStyle name="Normal 46 4 4" xfId="25096"/>
    <cellStyle name="Normal 46 5" xfId="6239"/>
    <cellStyle name="Normal 46 5 2" xfId="15680"/>
    <cellStyle name="Normal 46 6" xfId="10970"/>
    <cellStyle name="Normal 46 6 2" xfId="20404"/>
    <cellStyle name="Normal 46 7" xfId="12826"/>
    <cellStyle name="Normal 46 7 2" xfId="22247"/>
    <cellStyle name="Normal 46 8" xfId="13075"/>
    <cellStyle name="Normal 46 9" xfId="23330"/>
    <cellStyle name="Normal 47" xfId="1609"/>
    <cellStyle name="Normal 47 2" xfId="3154"/>
    <cellStyle name="Normal 47 2 2" xfId="27407"/>
    <cellStyle name="Normal 47 3" xfId="3153"/>
    <cellStyle name="Normal 47 4" xfId="6200"/>
    <cellStyle name="Normal 47 4 2" xfId="12737"/>
    <cellStyle name="Normal 47 4 2 2" xfId="22171"/>
    <cellStyle name="Normal 47 4 3" xfId="15646"/>
    <cellStyle name="Normal 47 4 4" xfId="25097"/>
    <cellStyle name="Normal 47 5" xfId="6240"/>
    <cellStyle name="Normal 47 5 2" xfId="15681"/>
    <cellStyle name="Normal 47 6" xfId="10971"/>
    <cellStyle name="Normal 47 6 2" xfId="20405"/>
    <cellStyle name="Normal 47 7" xfId="12827"/>
    <cellStyle name="Normal 47 7 2" xfId="22248"/>
    <cellStyle name="Normal 47 8" xfId="13076"/>
    <cellStyle name="Normal 47 9" xfId="23331"/>
    <cellStyle name="Normal 48" xfId="1610"/>
    <cellStyle name="Normal 48 10" xfId="23332"/>
    <cellStyle name="Normal 48 2" xfId="3156"/>
    <cellStyle name="Normal 48 2 2" xfId="27237"/>
    <cellStyle name="Normal 48 3" xfId="3157"/>
    <cellStyle name="Normal 48 4" xfId="3155"/>
    <cellStyle name="Normal 48 5" xfId="6201"/>
    <cellStyle name="Normal 48 5 2" xfId="12738"/>
    <cellStyle name="Normal 48 5 2 2" xfId="22172"/>
    <cellStyle name="Normal 48 5 3" xfId="15647"/>
    <cellStyle name="Normal 48 5 4" xfId="25098"/>
    <cellStyle name="Normal 48 6" xfId="6241"/>
    <cellStyle name="Normal 48 6 2" xfId="15682"/>
    <cellStyle name="Normal 48 7" xfId="10972"/>
    <cellStyle name="Normal 48 7 2" xfId="20406"/>
    <cellStyle name="Normal 48 8" xfId="12828"/>
    <cellStyle name="Normal 48 8 2" xfId="22249"/>
    <cellStyle name="Normal 48 9" xfId="13077"/>
    <cellStyle name="Normal 49" xfId="1611"/>
    <cellStyle name="Normal 49 2" xfId="3158"/>
    <cellStyle name="Normal 49 2 2" xfId="7128"/>
    <cellStyle name="Normal 49 2 2 2" xfId="16567"/>
    <cellStyle name="Normal 49 2 3" xfId="10974"/>
    <cellStyle name="Normal 49 2 3 2" xfId="20408"/>
    <cellStyle name="Normal 49 2 4" xfId="13883"/>
    <cellStyle name="Normal 49 2 5" xfId="23334"/>
    <cellStyle name="Normal 49 2 6" xfId="27278"/>
    <cellStyle name="Normal 49 3" xfId="6202"/>
    <cellStyle name="Normal 49 3 2" xfId="12739"/>
    <cellStyle name="Normal 49 3 2 2" xfId="22173"/>
    <cellStyle name="Normal 49 3 3" xfId="15648"/>
    <cellStyle name="Normal 49 3 4" xfId="25099"/>
    <cellStyle name="Normal 49 4" xfId="6242"/>
    <cellStyle name="Normal 49 4 2" xfId="15683"/>
    <cellStyle name="Normal 49 5" xfId="10973"/>
    <cellStyle name="Normal 49 5 2" xfId="20407"/>
    <cellStyle name="Normal 49 6" xfId="12829"/>
    <cellStyle name="Normal 49 6 2" xfId="22250"/>
    <cellStyle name="Normal 49 7" xfId="13078"/>
    <cellStyle name="Normal 49 8" xfId="23333"/>
    <cellStyle name="Normal 49 9" xfId="25182"/>
    <cellStyle name="Normal 5" xfId="7"/>
    <cellStyle name="Normal 5 10" xfId="300"/>
    <cellStyle name="Normal 5 10 10" xfId="6099"/>
    <cellStyle name="Normal 5 10 11" xfId="7129"/>
    <cellStyle name="Normal 5 10 11 2" xfId="16568"/>
    <cellStyle name="Normal 5 10 12" xfId="9986"/>
    <cellStyle name="Normal 5 10 12 2" xfId="19421"/>
    <cellStyle name="Normal 5 10 13" xfId="12889"/>
    <cellStyle name="Normal 5 10 14" xfId="22347"/>
    <cellStyle name="Normal 5 10 2" xfId="474"/>
    <cellStyle name="Normal 5 10 2 2" xfId="3161"/>
    <cellStyle name="Normal 5 10 2 2 2" xfId="7131"/>
    <cellStyle name="Normal 5 10 2 2 2 2" xfId="16570"/>
    <cellStyle name="Normal 5 10 2 2 3" xfId="10975"/>
    <cellStyle name="Normal 5 10 2 2 3 2" xfId="20409"/>
    <cellStyle name="Normal 5 10 2 2 4" xfId="13886"/>
    <cellStyle name="Normal 5 10 2 2 5" xfId="23335"/>
    <cellStyle name="Normal 5 10 2 3" xfId="3162"/>
    <cellStyle name="Normal 5 10 2 3 2" xfId="7132"/>
    <cellStyle name="Normal 5 10 2 3 2 2" xfId="16571"/>
    <cellStyle name="Normal 5 10 2 3 3" xfId="10976"/>
    <cellStyle name="Normal 5 10 2 3 3 2" xfId="20410"/>
    <cellStyle name="Normal 5 10 2 3 4" xfId="13887"/>
    <cellStyle name="Normal 5 10 2 3 5" xfId="23336"/>
    <cellStyle name="Normal 5 10 2 4" xfId="3163"/>
    <cellStyle name="Normal 5 10 2 4 2" xfId="7133"/>
    <cellStyle name="Normal 5 10 2 4 2 2" xfId="16572"/>
    <cellStyle name="Normal 5 10 2 4 3" xfId="10977"/>
    <cellStyle name="Normal 5 10 2 4 3 2" xfId="20411"/>
    <cellStyle name="Normal 5 10 2 4 4" xfId="13888"/>
    <cellStyle name="Normal 5 10 2 4 5" xfId="23337"/>
    <cellStyle name="Normal 5 10 2 5" xfId="3164"/>
    <cellStyle name="Normal 5 10 2 5 2" xfId="7134"/>
    <cellStyle name="Normal 5 10 2 5 2 2" xfId="16573"/>
    <cellStyle name="Normal 5 10 2 5 3" xfId="10978"/>
    <cellStyle name="Normal 5 10 2 5 3 2" xfId="20412"/>
    <cellStyle name="Normal 5 10 2 5 4" xfId="13889"/>
    <cellStyle name="Normal 5 10 2 5 5" xfId="23338"/>
    <cellStyle name="Normal 5 10 2 6" xfId="3165"/>
    <cellStyle name="Normal 5 10 2 6 2" xfId="7135"/>
    <cellStyle name="Normal 5 10 2 6 2 2" xfId="16574"/>
    <cellStyle name="Normal 5 10 2 6 3" xfId="10979"/>
    <cellStyle name="Normal 5 10 2 6 3 2" xfId="20413"/>
    <cellStyle name="Normal 5 10 2 6 4" xfId="13890"/>
    <cellStyle name="Normal 5 10 2 6 5" xfId="23339"/>
    <cellStyle name="Normal 5 10 2 7" xfId="3166"/>
    <cellStyle name="Normal 5 10 2 7 2" xfId="7136"/>
    <cellStyle name="Normal 5 10 2 7 2 2" xfId="16575"/>
    <cellStyle name="Normal 5 10 2 7 3" xfId="10980"/>
    <cellStyle name="Normal 5 10 2 7 3 2" xfId="20414"/>
    <cellStyle name="Normal 5 10 2 7 4" xfId="13891"/>
    <cellStyle name="Normal 5 10 2 7 5" xfId="23340"/>
    <cellStyle name="Normal 5 10 2 8" xfId="3160"/>
    <cellStyle name="Normal 5 10 2 8 2" xfId="10981"/>
    <cellStyle name="Normal 5 10 2 8 2 2" xfId="20415"/>
    <cellStyle name="Normal 5 10 2 8 3" xfId="13885"/>
    <cellStyle name="Normal 5 10 2 8 4" xfId="23341"/>
    <cellStyle name="Normal 5 10 2 9" xfId="7130"/>
    <cellStyle name="Normal 5 10 2 9 2" xfId="16569"/>
    <cellStyle name="Normal 5 10 3" xfId="3167"/>
    <cellStyle name="Normal 5 10 3 2" xfId="7137"/>
    <cellStyle name="Normal 5 10 3 2 2" xfId="16576"/>
    <cellStyle name="Normal 5 10 3 3" xfId="10982"/>
    <cellStyle name="Normal 5 10 3 3 2" xfId="20416"/>
    <cellStyle name="Normal 5 10 3 4" xfId="13892"/>
    <cellStyle name="Normal 5 10 3 5" xfId="23342"/>
    <cellStyle name="Normal 5 10 4" xfId="3168"/>
    <cellStyle name="Normal 5 10 4 2" xfId="7138"/>
    <cellStyle name="Normal 5 10 4 2 2" xfId="16577"/>
    <cellStyle name="Normal 5 10 4 3" xfId="10983"/>
    <cellStyle name="Normal 5 10 4 3 2" xfId="20417"/>
    <cellStyle name="Normal 5 10 4 4" xfId="13893"/>
    <cellStyle name="Normal 5 10 4 5" xfId="23343"/>
    <cellStyle name="Normal 5 10 5" xfId="3169"/>
    <cellStyle name="Normal 5 10 5 2" xfId="7139"/>
    <cellStyle name="Normal 5 10 5 2 2" xfId="16578"/>
    <cellStyle name="Normal 5 10 5 3" xfId="10984"/>
    <cellStyle name="Normal 5 10 5 3 2" xfId="20418"/>
    <cellStyle name="Normal 5 10 5 4" xfId="13894"/>
    <cellStyle name="Normal 5 10 5 5" xfId="23344"/>
    <cellStyle name="Normal 5 10 6" xfId="3170"/>
    <cellStyle name="Normal 5 10 6 2" xfId="7140"/>
    <cellStyle name="Normal 5 10 6 2 2" xfId="16579"/>
    <cellStyle name="Normal 5 10 6 3" xfId="10985"/>
    <cellStyle name="Normal 5 10 6 3 2" xfId="20419"/>
    <cellStyle name="Normal 5 10 6 4" xfId="13895"/>
    <cellStyle name="Normal 5 10 6 5" xfId="23345"/>
    <cellStyle name="Normal 5 10 7" xfId="3171"/>
    <cellStyle name="Normal 5 10 7 2" xfId="7141"/>
    <cellStyle name="Normal 5 10 7 2 2" xfId="16580"/>
    <cellStyle name="Normal 5 10 7 3" xfId="10986"/>
    <cellStyle name="Normal 5 10 7 3 2" xfId="20420"/>
    <cellStyle name="Normal 5 10 7 4" xfId="13896"/>
    <cellStyle name="Normal 5 10 7 5" xfId="23346"/>
    <cellStyle name="Normal 5 10 8" xfId="3172"/>
    <cellStyle name="Normal 5 10 8 2" xfId="7142"/>
    <cellStyle name="Normal 5 10 8 2 2" xfId="16581"/>
    <cellStyle name="Normal 5 10 8 3" xfId="10987"/>
    <cellStyle name="Normal 5 10 8 3 2" xfId="20421"/>
    <cellStyle name="Normal 5 10 8 4" xfId="13897"/>
    <cellStyle name="Normal 5 10 8 5" xfId="23347"/>
    <cellStyle name="Normal 5 10 9" xfId="3159"/>
    <cellStyle name="Normal 5 10 9 2" xfId="10988"/>
    <cellStyle name="Normal 5 10 9 2 2" xfId="20422"/>
    <cellStyle name="Normal 5 10 9 3" xfId="13884"/>
    <cellStyle name="Normal 5 10 9 4" xfId="23348"/>
    <cellStyle name="Normal 5 11" xfId="3173"/>
    <cellStyle name="Normal 5 11 10" xfId="10989"/>
    <cellStyle name="Normal 5 11 10 2" xfId="20423"/>
    <cellStyle name="Normal 5 11 11" xfId="13898"/>
    <cellStyle name="Normal 5 11 12" xfId="23349"/>
    <cellStyle name="Normal 5 11 2" xfId="3174"/>
    <cellStyle name="Normal 5 11 2 10" xfId="13899"/>
    <cellStyle name="Normal 5 11 2 11" xfId="23350"/>
    <cellStyle name="Normal 5 11 2 2" xfId="3175"/>
    <cellStyle name="Normal 5 11 2 2 2" xfId="7145"/>
    <cellStyle name="Normal 5 11 2 2 2 2" xfId="16584"/>
    <cellStyle name="Normal 5 11 2 2 3" xfId="10991"/>
    <cellStyle name="Normal 5 11 2 2 3 2" xfId="20425"/>
    <cellStyle name="Normal 5 11 2 2 4" xfId="13900"/>
    <cellStyle name="Normal 5 11 2 2 5" xfId="23351"/>
    <cellStyle name="Normal 5 11 2 3" xfId="3176"/>
    <cellStyle name="Normal 5 11 2 3 2" xfId="7146"/>
    <cellStyle name="Normal 5 11 2 3 2 2" xfId="16585"/>
    <cellStyle name="Normal 5 11 2 3 3" xfId="10992"/>
    <cellStyle name="Normal 5 11 2 3 3 2" xfId="20426"/>
    <cellStyle name="Normal 5 11 2 3 4" xfId="13901"/>
    <cellStyle name="Normal 5 11 2 3 5" xfId="23352"/>
    <cellStyle name="Normal 5 11 2 4" xfId="3177"/>
    <cellStyle name="Normal 5 11 2 4 2" xfId="7147"/>
    <cellStyle name="Normal 5 11 2 4 2 2" xfId="16586"/>
    <cellStyle name="Normal 5 11 2 4 3" xfId="10993"/>
    <cellStyle name="Normal 5 11 2 4 3 2" xfId="20427"/>
    <cellStyle name="Normal 5 11 2 4 4" xfId="13902"/>
    <cellStyle name="Normal 5 11 2 4 5" xfId="23353"/>
    <cellStyle name="Normal 5 11 2 5" xfId="3178"/>
    <cellStyle name="Normal 5 11 2 5 2" xfId="7148"/>
    <cellStyle name="Normal 5 11 2 5 2 2" xfId="16587"/>
    <cellStyle name="Normal 5 11 2 5 3" xfId="10994"/>
    <cellStyle name="Normal 5 11 2 5 3 2" xfId="20428"/>
    <cellStyle name="Normal 5 11 2 5 4" xfId="13903"/>
    <cellStyle name="Normal 5 11 2 5 5" xfId="23354"/>
    <cellStyle name="Normal 5 11 2 6" xfId="3179"/>
    <cellStyle name="Normal 5 11 2 6 2" xfId="7149"/>
    <cellStyle name="Normal 5 11 2 6 2 2" xfId="16588"/>
    <cellStyle name="Normal 5 11 2 6 3" xfId="10995"/>
    <cellStyle name="Normal 5 11 2 6 3 2" xfId="20429"/>
    <cellStyle name="Normal 5 11 2 6 4" xfId="13904"/>
    <cellStyle name="Normal 5 11 2 6 5" xfId="23355"/>
    <cellStyle name="Normal 5 11 2 7" xfId="3180"/>
    <cellStyle name="Normal 5 11 2 7 2" xfId="7150"/>
    <cellStyle name="Normal 5 11 2 7 2 2" xfId="16589"/>
    <cellStyle name="Normal 5 11 2 7 3" xfId="10996"/>
    <cellStyle name="Normal 5 11 2 7 3 2" xfId="20430"/>
    <cellStyle name="Normal 5 11 2 7 4" xfId="13905"/>
    <cellStyle name="Normal 5 11 2 7 5" xfId="23356"/>
    <cellStyle name="Normal 5 11 2 8" xfId="7144"/>
    <cellStyle name="Normal 5 11 2 8 2" xfId="16583"/>
    <cellStyle name="Normal 5 11 2 9" xfId="10990"/>
    <cellStyle name="Normal 5 11 2 9 2" xfId="20424"/>
    <cellStyle name="Normal 5 11 3" xfId="3181"/>
    <cellStyle name="Normal 5 11 3 2" xfId="7151"/>
    <cellStyle name="Normal 5 11 3 2 2" xfId="16590"/>
    <cellStyle name="Normal 5 11 3 3" xfId="10997"/>
    <cellStyle name="Normal 5 11 3 3 2" xfId="20431"/>
    <cellStyle name="Normal 5 11 3 4" xfId="13906"/>
    <cellStyle name="Normal 5 11 3 5" xfId="23357"/>
    <cellStyle name="Normal 5 11 4" xfId="3182"/>
    <cellStyle name="Normal 5 11 4 2" xfId="7152"/>
    <cellStyle name="Normal 5 11 4 2 2" xfId="16591"/>
    <cellStyle name="Normal 5 11 4 3" xfId="10998"/>
    <cellStyle name="Normal 5 11 4 3 2" xfId="20432"/>
    <cellStyle name="Normal 5 11 4 4" xfId="13907"/>
    <cellStyle name="Normal 5 11 4 5" xfId="23358"/>
    <cellStyle name="Normal 5 11 5" xfId="3183"/>
    <cellStyle name="Normal 5 11 5 2" xfId="7153"/>
    <cellStyle name="Normal 5 11 5 2 2" xfId="16592"/>
    <cellStyle name="Normal 5 11 5 3" xfId="10999"/>
    <cellStyle name="Normal 5 11 5 3 2" xfId="20433"/>
    <cellStyle name="Normal 5 11 5 4" xfId="13908"/>
    <cellStyle name="Normal 5 11 5 5" xfId="23359"/>
    <cellStyle name="Normal 5 11 6" xfId="3184"/>
    <cellStyle name="Normal 5 11 6 2" xfId="7154"/>
    <cellStyle name="Normal 5 11 6 2 2" xfId="16593"/>
    <cellStyle name="Normal 5 11 6 3" xfId="11000"/>
    <cellStyle name="Normal 5 11 6 3 2" xfId="20434"/>
    <cellStyle name="Normal 5 11 6 4" xfId="13909"/>
    <cellStyle name="Normal 5 11 6 5" xfId="23360"/>
    <cellStyle name="Normal 5 11 7" xfId="3185"/>
    <cellStyle name="Normal 5 11 7 2" xfId="7155"/>
    <cellStyle name="Normal 5 11 7 2 2" xfId="16594"/>
    <cellStyle name="Normal 5 11 7 3" xfId="11001"/>
    <cellStyle name="Normal 5 11 7 3 2" xfId="20435"/>
    <cellStyle name="Normal 5 11 7 4" xfId="13910"/>
    <cellStyle name="Normal 5 11 7 5" xfId="23361"/>
    <cellStyle name="Normal 5 11 8" xfId="3186"/>
    <cellStyle name="Normal 5 11 8 2" xfId="7156"/>
    <cellStyle name="Normal 5 11 8 2 2" xfId="16595"/>
    <cellStyle name="Normal 5 11 8 3" xfId="11002"/>
    <cellStyle name="Normal 5 11 8 3 2" xfId="20436"/>
    <cellStyle name="Normal 5 11 8 4" xfId="13911"/>
    <cellStyle name="Normal 5 11 8 5" xfId="23362"/>
    <cellStyle name="Normal 5 11 9" xfId="7143"/>
    <cellStyle name="Normal 5 11 9 2" xfId="16582"/>
    <cellStyle name="Normal 5 12" xfId="3187"/>
    <cellStyle name="Normal 5 12 10" xfId="11003"/>
    <cellStyle name="Normal 5 12 10 2" xfId="20437"/>
    <cellStyle name="Normal 5 12 11" xfId="13912"/>
    <cellStyle name="Normal 5 12 12" xfId="23363"/>
    <cellStyle name="Normal 5 12 2" xfId="3188"/>
    <cellStyle name="Normal 5 12 2 10" xfId="13913"/>
    <cellStyle name="Normal 5 12 2 11" xfId="23364"/>
    <cellStyle name="Normal 5 12 2 2" xfId="3189"/>
    <cellStyle name="Normal 5 12 2 2 2" xfId="7159"/>
    <cellStyle name="Normal 5 12 2 2 2 2" xfId="16598"/>
    <cellStyle name="Normal 5 12 2 2 3" xfId="11005"/>
    <cellStyle name="Normal 5 12 2 2 3 2" xfId="20439"/>
    <cellStyle name="Normal 5 12 2 2 4" xfId="13914"/>
    <cellStyle name="Normal 5 12 2 2 5" xfId="23365"/>
    <cellStyle name="Normal 5 12 2 3" xfId="3190"/>
    <cellStyle name="Normal 5 12 2 3 2" xfId="7160"/>
    <cellStyle name="Normal 5 12 2 3 2 2" xfId="16599"/>
    <cellStyle name="Normal 5 12 2 3 3" xfId="11006"/>
    <cellStyle name="Normal 5 12 2 3 3 2" xfId="20440"/>
    <cellStyle name="Normal 5 12 2 3 4" xfId="13915"/>
    <cellStyle name="Normal 5 12 2 3 5" xfId="23366"/>
    <cellStyle name="Normal 5 12 2 4" xfId="3191"/>
    <cellStyle name="Normal 5 12 2 4 2" xfId="7161"/>
    <cellStyle name="Normal 5 12 2 4 2 2" xfId="16600"/>
    <cellStyle name="Normal 5 12 2 4 3" xfId="11007"/>
    <cellStyle name="Normal 5 12 2 4 3 2" xfId="20441"/>
    <cellStyle name="Normal 5 12 2 4 4" xfId="13916"/>
    <cellStyle name="Normal 5 12 2 4 5" xfId="23367"/>
    <cellStyle name="Normal 5 12 2 5" xfId="3192"/>
    <cellStyle name="Normal 5 12 2 5 2" xfId="7162"/>
    <cellStyle name="Normal 5 12 2 5 2 2" xfId="16601"/>
    <cellStyle name="Normal 5 12 2 5 3" xfId="11008"/>
    <cellStyle name="Normal 5 12 2 5 3 2" xfId="20442"/>
    <cellStyle name="Normal 5 12 2 5 4" xfId="13917"/>
    <cellStyle name="Normal 5 12 2 5 5" xfId="23368"/>
    <cellStyle name="Normal 5 12 2 6" xfId="3193"/>
    <cellStyle name="Normal 5 12 2 6 2" xfId="7163"/>
    <cellStyle name="Normal 5 12 2 6 2 2" xfId="16602"/>
    <cellStyle name="Normal 5 12 2 6 3" xfId="11009"/>
    <cellStyle name="Normal 5 12 2 6 3 2" xfId="20443"/>
    <cellStyle name="Normal 5 12 2 6 4" xfId="13918"/>
    <cellStyle name="Normal 5 12 2 6 5" xfId="23369"/>
    <cellStyle name="Normal 5 12 2 7" xfId="3194"/>
    <cellStyle name="Normal 5 12 2 7 2" xfId="7164"/>
    <cellStyle name="Normal 5 12 2 7 2 2" xfId="16603"/>
    <cellStyle name="Normal 5 12 2 7 3" xfId="11010"/>
    <cellStyle name="Normal 5 12 2 7 3 2" xfId="20444"/>
    <cellStyle name="Normal 5 12 2 7 4" xfId="13919"/>
    <cellStyle name="Normal 5 12 2 7 5" xfId="23370"/>
    <cellStyle name="Normal 5 12 2 8" xfId="7158"/>
    <cellStyle name="Normal 5 12 2 8 2" xfId="16597"/>
    <cellStyle name="Normal 5 12 2 9" xfId="11004"/>
    <cellStyle name="Normal 5 12 2 9 2" xfId="20438"/>
    <cellStyle name="Normal 5 12 3" xfId="3195"/>
    <cellStyle name="Normal 5 12 3 2" xfId="7165"/>
    <cellStyle name="Normal 5 12 3 2 2" xfId="16604"/>
    <cellStyle name="Normal 5 12 3 3" xfId="11011"/>
    <cellStyle name="Normal 5 12 3 3 2" xfId="20445"/>
    <cellStyle name="Normal 5 12 3 4" xfId="13920"/>
    <cellStyle name="Normal 5 12 3 5" xfId="23371"/>
    <cellStyle name="Normal 5 12 4" xfId="3196"/>
    <cellStyle name="Normal 5 12 4 2" xfId="7166"/>
    <cellStyle name="Normal 5 12 4 2 2" xfId="16605"/>
    <cellStyle name="Normal 5 12 4 3" xfId="11012"/>
    <cellStyle name="Normal 5 12 4 3 2" xfId="20446"/>
    <cellStyle name="Normal 5 12 4 4" xfId="13921"/>
    <cellStyle name="Normal 5 12 4 5" xfId="23372"/>
    <cellStyle name="Normal 5 12 5" xfId="3197"/>
    <cellStyle name="Normal 5 12 5 2" xfId="7167"/>
    <cellStyle name="Normal 5 12 5 2 2" xfId="16606"/>
    <cellStyle name="Normal 5 12 5 3" xfId="11013"/>
    <cellStyle name="Normal 5 12 5 3 2" xfId="20447"/>
    <cellStyle name="Normal 5 12 5 4" xfId="13922"/>
    <cellStyle name="Normal 5 12 5 5" xfId="23373"/>
    <cellStyle name="Normal 5 12 6" xfId="3198"/>
    <cellStyle name="Normal 5 12 6 2" xfId="7168"/>
    <cellStyle name="Normal 5 12 6 2 2" xfId="16607"/>
    <cellStyle name="Normal 5 12 6 3" xfId="11014"/>
    <cellStyle name="Normal 5 12 6 3 2" xfId="20448"/>
    <cellStyle name="Normal 5 12 6 4" xfId="13923"/>
    <cellStyle name="Normal 5 12 6 5" xfId="23374"/>
    <cellStyle name="Normal 5 12 7" xfId="3199"/>
    <cellStyle name="Normal 5 12 7 2" xfId="7169"/>
    <cellStyle name="Normal 5 12 7 2 2" xfId="16608"/>
    <cellStyle name="Normal 5 12 7 3" xfId="11015"/>
    <cellStyle name="Normal 5 12 7 3 2" xfId="20449"/>
    <cellStyle name="Normal 5 12 7 4" xfId="13924"/>
    <cellStyle name="Normal 5 12 7 5" xfId="23375"/>
    <cellStyle name="Normal 5 12 8" xfId="3200"/>
    <cellStyle name="Normal 5 12 8 2" xfId="7170"/>
    <cellStyle name="Normal 5 12 8 2 2" xfId="16609"/>
    <cellStyle name="Normal 5 12 8 3" xfId="11016"/>
    <cellStyle name="Normal 5 12 8 3 2" xfId="20450"/>
    <cellStyle name="Normal 5 12 8 4" xfId="13925"/>
    <cellStyle name="Normal 5 12 8 5" xfId="23376"/>
    <cellStyle name="Normal 5 12 9" xfId="7157"/>
    <cellStyle name="Normal 5 12 9 2" xfId="16596"/>
    <cellStyle name="Normal 5 13" xfId="3201"/>
    <cellStyle name="Normal 5 13 10" xfId="11017"/>
    <cellStyle name="Normal 5 13 10 2" xfId="20451"/>
    <cellStyle name="Normal 5 13 11" xfId="13926"/>
    <cellStyle name="Normal 5 13 12" xfId="23377"/>
    <cellStyle name="Normal 5 13 2" xfId="3202"/>
    <cellStyle name="Normal 5 13 2 10" xfId="13927"/>
    <cellStyle name="Normal 5 13 2 11" xfId="23378"/>
    <cellStyle name="Normal 5 13 2 2" xfId="3203"/>
    <cellStyle name="Normal 5 13 2 2 2" xfId="7173"/>
    <cellStyle name="Normal 5 13 2 2 2 2" xfId="16612"/>
    <cellStyle name="Normal 5 13 2 2 3" xfId="11019"/>
    <cellStyle name="Normal 5 13 2 2 3 2" xfId="20453"/>
    <cellStyle name="Normal 5 13 2 2 4" xfId="13928"/>
    <cellStyle name="Normal 5 13 2 2 5" xfId="23379"/>
    <cellStyle name="Normal 5 13 2 3" xfId="3204"/>
    <cellStyle name="Normal 5 13 2 3 2" xfId="7174"/>
    <cellStyle name="Normal 5 13 2 3 2 2" xfId="16613"/>
    <cellStyle name="Normal 5 13 2 3 3" xfId="11020"/>
    <cellStyle name="Normal 5 13 2 3 3 2" xfId="20454"/>
    <cellStyle name="Normal 5 13 2 3 4" xfId="13929"/>
    <cellStyle name="Normal 5 13 2 3 5" xfId="23380"/>
    <cellStyle name="Normal 5 13 2 4" xfId="3205"/>
    <cellStyle name="Normal 5 13 2 4 2" xfId="7175"/>
    <cellStyle name="Normal 5 13 2 4 2 2" xfId="16614"/>
    <cellStyle name="Normal 5 13 2 4 3" xfId="11021"/>
    <cellStyle name="Normal 5 13 2 4 3 2" xfId="20455"/>
    <cellStyle name="Normal 5 13 2 4 4" xfId="13930"/>
    <cellStyle name="Normal 5 13 2 4 5" xfId="23381"/>
    <cellStyle name="Normal 5 13 2 5" xfId="3206"/>
    <cellStyle name="Normal 5 13 2 5 2" xfId="7176"/>
    <cellStyle name="Normal 5 13 2 5 2 2" xfId="16615"/>
    <cellStyle name="Normal 5 13 2 5 3" xfId="11022"/>
    <cellStyle name="Normal 5 13 2 5 3 2" xfId="20456"/>
    <cellStyle name="Normal 5 13 2 5 4" xfId="13931"/>
    <cellStyle name="Normal 5 13 2 5 5" xfId="23382"/>
    <cellStyle name="Normal 5 13 2 6" xfId="3207"/>
    <cellStyle name="Normal 5 13 2 6 2" xfId="7177"/>
    <cellStyle name="Normal 5 13 2 6 2 2" xfId="16616"/>
    <cellStyle name="Normal 5 13 2 6 3" xfId="11023"/>
    <cellStyle name="Normal 5 13 2 6 3 2" xfId="20457"/>
    <cellStyle name="Normal 5 13 2 6 4" xfId="13932"/>
    <cellStyle name="Normal 5 13 2 6 5" xfId="23383"/>
    <cellStyle name="Normal 5 13 2 7" xfId="3208"/>
    <cellStyle name="Normal 5 13 2 7 2" xfId="7178"/>
    <cellStyle name="Normal 5 13 2 7 2 2" xfId="16617"/>
    <cellStyle name="Normal 5 13 2 7 3" xfId="11024"/>
    <cellStyle name="Normal 5 13 2 7 3 2" xfId="20458"/>
    <cellStyle name="Normal 5 13 2 7 4" xfId="13933"/>
    <cellStyle name="Normal 5 13 2 7 5" xfId="23384"/>
    <cellStyle name="Normal 5 13 2 8" xfId="7172"/>
    <cellStyle name="Normal 5 13 2 8 2" xfId="16611"/>
    <cellStyle name="Normal 5 13 2 9" xfId="11018"/>
    <cellStyle name="Normal 5 13 2 9 2" xfId="20452"/>
    <cellStyle name="Normal 5 13 3" xfId="3209"/>
    <cellStyle name="Normal 5 13 3 2" xfId="7179"/>
    <cellStyle name="Normal 5 13 3 2 2" xfId="16618"/>
    <cellStyle name="Normal 5 13 3 3" xfId="11025"/>
    <cellStyle name="Normal 5 13 3 3 2" xfId="20459"/>
    <cellStyle name="Normal 5 13 3 4" xfId="13934"/>
    <cellStyle name="Normal 5 13 3 5" xfId="23385"/>
    <cellStyle name="Normal 5 13 4" xfId="3210"/>
    <cellStyle name="Normal 5 13 4 2" xfId="7180"/>
    <cellStyle name="Normal 5 13 4 2 2" xfId="16619"/>
    <cellStyle name="Normal 5 13 4 3" xfId="11026"/>
    <cellStyle name="Normal 5 13 4 3 2" xfId="20460"/>
    <cellStyle name="Normal 5 13 4 4" xfId="13935"/>
    <cellStyle name="Normal 5 13 4 5" xfId="23386"/>
    <cellStyle name="Normal 5 13 5" xfId="3211"/>
    <cellStyle name="Normal 5 13 5 2" xfId="7181"/>
    <cellStyle name="Normal 5 13 5 2 2" xfId="16620"/>
    <cellStyle name="Normal 5 13 5 3" xfId="11027"/>
    <cellStyle name="Normal 5 13 5 3 2" xfId="20461"/>
    <cellStyle name="Normal 5 13 5 4" xfId="13936"/>
    <cellStyle name="Normal 5 13 5 5" xfId="23387"/>
    <cellStyle name="Normal 5 13 6" xfId="3212"/>
    <cellStyle name="Normal 5 13 6 2" xfId="7182"/>
    <cellStyle name="Normal 5 13 6 2 2" xfId="16621"/>
    <cellStyle name="Normal 5 13 6 3" xfId="11028"/>
    <cellStyle name="Normal 5 13 6 3 2" xfId="20462"/>
    <cellStyle name="Normal 5 13 6 4" xfId="13937"/>
    <cellStyle name="Normal 5 13 6 5" xfId="23388"/>
    <cellStyle name="Normal 5 13 7" xfId="3213"/>
    <cellStyle name="Normal 5 13 7 2" xfId="7183"/>
    <cellStyle name="Normal 5 13 7 2 2" xfId="16622"/>
    <cellStyle name="Normal 5 13 7 3" xfId="11029"/>
    <cellStyle name="Normal 5 13 7 3 2" xfId="20463"/>
    <cellStyle name="Normal 5 13 7 4" xfId="13938"/>
    <cellStyle name="Normal 5 13 7 5" xfId="23389"/>
    <cellStyle name="Normal 5 13 8" xfId="3214"/>
    <cellStyle name="Normal 5 13 8 2" xfId="7184"/>
    <cellStyle name="Normal 5 13 8 2 2" xfId="16623"/>
    <cellStyle name="Normal 5 13 8 3" xfId="11030"/>
    <cellStyle name="Normal 5 13 8 3 2" xfId="20464"/>
    <cellStyle name="Normal 5 13 8 4" xfId="13939"/>
    <cellStyle name="Normal 5 13 8 5" xfId="23390"/>
    <cellStyle name="Normal 5 13 9" xfId="7171"/>
    <cellStyle name="Normal 5 13 9 2" xfId="16610"/>
    <cellStyle name="Normal 5 14" xfId="3215"/>
    <cellStyle name="Normal 5 14 10" xfId="11031"/>
    <cellStyle name="Normal 5 14 10 2" xfId="20465"/>
    <cellStyle name="Normal 5 14 11" xfId="13940"/>
    <cellStyle name="Normal 5 14 12" xfId="23391"/>
    <cellStyle name="Normal 5 14 2" xfId="3216"/>
    <cellStyle name="Normal 5 14 2 10" xfId="13941"/>
    <cellStyle name="Normal 5 14 2 11" xfId="23392"/>
    <cellStyle name="Normal 5 14 2 2" xfId="3217"/>
    <cellStyle name="Normal 5 14 2 2 2" xfId="7187"/>
    <cellStyle name="Normal 5 14 2 2 2 2" xfId="16626"/>
    <cellStyle name="Normal 5 14 2 2 3" xfId="11033"/>
    <cellStyle name="Normal 5 14 2 2 3 2" xfId="20467"/>
    <cellStyle name="Normal 5 14 2 2 4" xfId="13942"/>
    <cellStyle name="Normal 5 14 2 2 5" xfId="23393"/>
    <cellStyle name="Normal 5 14 2 3" xfId="3218"/>
    <cellStyle name="Normal 5 14 2 3 2" xfId="7188"/>
    <cellStyle name="Normal 5 14 2 3 2 2" xfId="16627"/>
    <cellStyle name="Normal 5 14 2 3 3" xfId="11034"/>
    <cellStyle name="Normal 5 14 2 3 3 2" xfId="20468"/>
    <cellStyle name="Normal 5 14 2 3 4" xfId="13943"/>
    <cellStyle name="Normal 5 14 2 3 5" xfId="23394"/>
    <cellStyle name="Normal 5 14 2 4" xfId="3219"/>
    <cellStyle name="Normal 5 14 2 4 2" xfId="7189"/>
    <cellStyle name="Normal 5 14 2 4 2 2" xfId="16628"/>
    <cellStyle name="Normal 5 14 2 4 3" xfId="11035"/>
    <cellStyle name="Normal 5 14 2 4 3 2" xfId="20469"/>
    <cellStyle name="Normal 5 14 2 4 4" xfId="13944"/>
    <cellStyle name="Normal 5 14 2 4 5" xfId="23395"/>
    <cellStyle name="Normal 5 14 2 5" xfId="3220"/>
    <cellStyle name="Normal 5 14 2 5 2" xfId="7190"/>
    <cellStyle name="Normal 5 14 2 5 2 2" xfId="16629"/>
    <cellStyle name="Normal 5 14 2 5 3" xfId="11036"/>
    <cellStyle name="Normal 5 14 2 5 3 2" xfId="20470"/>
    <cellStyle name="Normal 5 14 2 5 4" xfId="13945"/>
    <cellStyle name="Normal 5 14 2 5 5" xfId="23396"/>
    <cellStyle name="Normal 5 14 2 6" xfId="3221"/>
    <cellStyle name="Normal 5 14 2 6 2" xfId="7191"/>
    <cellStyle name="Normal 5 14 2 6 2 2" xfId="16630"/>
    <cellStyle name="Normal 5 14 2 6 3" xfId="11037"/>
    <cellStyle name="Normal 5 14 2 6 3 2" xfId="20471"/>
    <cellStyle name="Normal 5 14 2 6 4" xfId="13946"/>
    <cellStyle name="Normal 5 14 2 6 5" xfId="23397"/>
    <cellStyle name="Normal 5 14 2 7" xfId="3222"/>
    <cellStyle name="Normal 5 14 2 7 2" xfId="7192"/>
    <cellStyle name="Normal 5 14 2 7 2 2" xfId="16631"/>
    <cellStyle name="Normal 5 14 2 7 3" xfId="11038"/>
    <cellStyle name="Normal 5 14 2 7 3 2" xfId="20472"/>
    <cellStyle name="Normal 5 14 2 7 4" xfId="13947"/>
    <cellStyle name="Normal 5 14 2 7 5" xfId="23398"/>
    <cellStyle name="Normal 5 14 2 8" xfId="7186"/>
    <cellStyle name="Normal 5 14 2 8 2" xfId="16625"/>
    <cellStyle name="Normal 5 14 2 9" xfId="11032"/>
    <cellStyle name="Normal 5 14 2 9 2" xfId="20466"/>
    <cellStyle name="Normal 5 14 3" xfId="3223"/>
    <cellStyle name="Normal 5 14 3 2" xfId="7193"/>
    <cellStyle name="Normal 5 14 3 2 2" xfId="16632"/>
    <cellStyle name="Normal 5 14 3 3" xfId="11039"/>
    <cellStyle name="Normal 5 14 3 3 2" xfId="20473"/>
    <cellStyle name="Normal 5 14 3 4" xfId="13948"/>
    <cellStyle name="Normal 5 14 3 5" xfId="23399"/>
    <cellStyle name="Normal 5 14 4" xfId="3224"/>
    <cellStyle name="Normal 5 14 4 2" xfId="7194"/>
    <cellStyle name="Normal 5 14 4 2 2" xfId="16633"/>
    <cellStyle name="Normal 5 14 4 3" xfId="11040"/>
    <cellStyle name="Normal 5 14 4 3 2" xfId="20474"/>
    <cellStyle name="Normal 5 14 4 4" xfId="13949"/>
    <cellStyle name="Normal 5 14 4 5" xfId="23400"/>
    <cellStyle name="Normal 5 14 5" xfId="3225"/>
    <cellStyle name="Normal 5 14 5 2" xfId="7195"/>
    <cellStyle name="Normal 5 14 5 2 2" xfId="16634"/>
    <cellStyle name="Normal 5 14 5 3" xfId="11041"/>
    <cellStyle name="Normal 5 14 5 3 2" xfId="20475"/>
    <cellStyle name="Normal 5 14 5 4" xfId="13950"/>
    <cellStyle name="Normal 5 14 5 5" xfId="23401"/>
    <cellStyle name="Normal 5 14 6" xfId="3226"/>
    <cellStyle name="Normal 5 14 6 2" xfId="7196"/>
    <cellStyle name="Normal 5 14 6 2 2" xfId="16635"/>
    <cellStyle name="Normal 5 14 6 3" xfId="11042"/>
    <cellStyle name="Normal 5 14 6 3 2" xfId="20476"/>
    <cellStyle name="Normal 5 14 6 4" xfId="13951"/>
    <cellStyle name="Normal 5 14 6 5" xfId="23402"/>
    <cellStyle name="Normal 5 14 7" xfId="3227"/>
    <cellStyle name="Normal 5 14 7 2" xfId="7197"/>
    <cellStyle name="Normal 5 14 7 2 2" xfId="16636"/>
    <cellStyle name="Normal 5 14 7 3" xfId="11043"/>
    <cellStyle name="Normal 5 14 7 3 2" xfId="20477"/>
    <cellStyle name="Normal 5 14 7 4" xfId="13952"/>
    <cellStyle name="Normal 5 14 7 5" xfId="23403"/>
    <cellStyle name="Normal 5 14 8" xfId="3228"/>
    <cellStyle name="Normal 5 14 8 2" xfId="7198"/>
    <cellStyle name="Normal 5 14 8 2 2" xfId="16637"/>
    <cellStyle name="Normal 5 14 8 3" xfId="11044"/>
    <cellStyle name="Normal 5 14 8 3 2" xfId="20478"/>
    <cellStyle name="Normal 5 14 8 4" xfId="13953"/>
    <cellStyle name="Normal 5 14 8 5" xfId="23404"/>
    <cellStyle name="Normal 5 14 9" xfId="7185"/>
    <cellStyle name="Normal 5 14 9 2" xfId="16624"/>
    <cellStyle name="Normal 5 15" xfId="3229"/>
    <cellStyle name="Normal 5 15 10" xfId="11045"/>
    <cellStyle name="Normal 5 15 10 2" xfId="20479"/>
    <cellStyle name="Normal 5 15 11" xfId="13954"/>
    <cellStyle name="Normal 5 15 12" xfId="23405"/>
    <cellStyle name="Normal 5 15 2" xfId="3230"/>
    <cellStyle name="Normal 5 15 2 10" xfId="13955"/>
    <cellStyle name="Normal 5 15 2 11" xfId="23406"/>
    <cellStyle name="Normal 5 15 2 2" xfId="3231"/>
    <cellStyle name="Normal 5 15 2 2 2" xfId="7201"/>
    <cellStyle name="Normal 5 15 2 2 2 2" xfId="16640"/>
    <cellStyle name="Normal 5 15 2 2 3" xfId="11047"/>
    <cellStyle name="Normal 5 15 2 2 3 2" xfId="20481"/>
    <cellStyle name="Normal 5 15 2 2 4" xfId="13956"/>
    <cellStyle name="Normal 5 15 2 2 5" xfId="23407"/>
    <cellStyle name="Normal 5 15 2 3" xfId="3232"/>
    <cellStyle name="Normal 5 15 2 3 2" xfId="7202"/>
    <cellStyle name="Normal 5 15 2 3 2 2" xfId="16641"/>
    <cellStyle name="Normal 5 15 2 3 3" xfId="11048"/>
    <cellStyle name="Normal 5 15 2 3 3 2" xfId="20482"/>
    <cellStyle name="Normal 5 15 2 3 4" xfId="13957"/>
    <cellStyle name="Normal 5 15 2 3 5" xfId="23408"/>
    <cellStyle name="Normal 5 15 2 4" xfId="3233"/>
    <cellStyle name="Normal 5 15 2 4 2" xfId="7203"/>
    <cellStyle name="Normal 5 15 2 4 2 2" xfId="16642"/>
    <cellStyle name="Normal 5 15 2 4 3" xfId="11049"/>
    <cellStyle name="Normal 5 15 2 4 3 2" xfId="20483"/>
    <cellStyle name="Normal 5 15 2 4 4" xfId="13958"/>
    <cellStyle name="Normal 5 15 2 4 5" xfId="23409"/>
    <cellStyle name="Normal 5 15 2 5" xfId="3234"/>
    <cellStyle name="Normal 5 15 2 5 2" xfId="7204"/>
    <cellStyle name="Normal 5 15 2 5 2 2" xfId="16643"/>
    <cellStyle name="Normal 5 15 2 5 3" xfId="11050"/>
    <cellStyle name="Normal 5 15 2 5 3 2" xfId="20484"/>
    <cellStyle name="Normal 5 15 2 5 4" xfId="13959"/>
    <cellStyle name="Normal 5 15 2 5 5" xfId="23410"/>
    <cellStyle name="Normal 5 15 2 6" xfId="3235"/>
    <cellStyle name="Normal 5 15 2 6 2" xfId="7205"/>
    <cellStyle name="Normal 5 15 2 6 2 2" xfId="16644"/>
    <cellStyle name="Normal 5 15 2 6 3" xfId="11051"/>
    <cellStyle name="Normal 5 15 2 6 3 2" xfId="20485"/>
    <cellStyle name="Normal 5 15 2 6 4" xfId="13960"/>
    <cellStyle name="Normal 5 15 2 6 5" xfId="23411"/>
    <cellStyle name="Normal 5 15 2 7" xfId="3236"/>
    <cellStyle name="Normal 5 15 2 7 2" xfId="7206"/>
    <cellStyle name="Normal 5 15 2 7 2 2" xfId="16645"/>
    <cellStyle name="Normal 5 15 2 7 3" xfId="11052"/>
    <cellStyle name="Normal 5 15 2 7 3 2" xfId="20486"/>
    <cellStyle name="Normal 5 15 2 7 4" xfId="13961"/>
    <cellStyle name="Normal 5 15 2 7 5" xfId="23412"/>
    <cellStyle name="Normal 5 15 2 8" xfId="7200"/>
    <cellStyle name="Normal 5 15 2 8 2" xfId="16639"/>
    <cellStyle name="Normal 5 15 2 9" xfId="11046"/>
    <cellStyle name="Normal 5 15 2 9 2" xfId="20480"/>
    <cellStyle name="Normal 5 15 3" xfId="3237"/>
    <cellStyle name="Normal 5 15 3 2" xfId="7207"/>
    <cellStyle name="Normal 5 15 3 2 2" xfId="16646"/>
    <cellStyle name="Normal 5 15 3 3" xfId="11053"/>
    <cellStyle name="Normal 5 15 3 3 2" xfId="20487"/>
    <cellStyle name="Normal 5 15 3 4" xfId="13962"/>
    <cellStyle name="Normal 5 15 3 5" xfId="23413"/>
    <cellStyle name="Normal 5 15 4" xfId="3238"/>
    <cellStyle name="Normal 5 15 4 2" xfId="7208"/>
    <cellStyle name="Normal 5 15 4 2 2" xfId="16647"/>
    <cellStyle name="Normal 5 15 4 3" xfId="11054"/>
    <cellStyle name="Normal 5 15 4 3 2" xfId="20488"/>
    <cellStyle name="Normal 5 15 4 4" xfId="13963"/>
    <cellStyle name="Normal 5 15 4 5" xfId="23414"/>
    <cellStyle name="Normal 5 15 5" xfId="3239"/>
    <cellStyle name="Normal 5 15 5 2" xfId="7209"/>
    <cellStyle name="Normal 5 15 5 2 2" xfId="16648"/>
    <cellStyle name="Normal 5 15 5 3" xfId="11055"/>
    <cellStyle name="Normal 5 15 5 3 2" xfId="20489"/>
    <cellStyle name="Normal 5 15 5 4" xfId="13964"/>
    <cellStyle name="Normal 5 15 5 5" xfId="23415"/>
    <cellStyle name="Normal 5 15 6" xfId="3240"/>
    <cellStyle name="Normal 5 15 6 2" xfId="7210"/>
    <cellStyle name="Normal 5 15 6 2 2" xfId="16649"/>
    <cellStyle name="Normal 5 15 6 3" xfId="11056"/>
    <cellStyle name="Normal 5 15 6 3 2" xfId="20490"/>
    <cellStyle name="Normal 5 15 6 4" xfId="13965"/>
    <cellStyle name="Normal 5 15 6 5" xfId="23416"/>
    <cellStyle name="Normal 5 15 7" xfId="3241"/>
    <cellStyle name="Normal 5 15 7 2" xfId="7211"/>
    <cellStyle name="Normal 5 15 7 2 2" xfId="16650"/>
    <cellStyle name="Normal 5 15 7 3" xfId="11057"/>
    <cellStyle name="Normal 5 15 7 3 2" xfId="20491"/>
    <cellStyle name="Normal 5 15 7 4" xfId="13966"/>
    <cellStyle name="Normal 5 15 7 5" xfId="23417"/>
    <cellStyle name="Normal 5 15 8" xfId="3242"/>
    <cellStyle name="Normal 5 15 8 2" xfId="7212"/>
    <cellStyle name="Normal 5 15 8 2 2" xfId="16651"/>
    <cellStyle name="Normal 5 15 8 3" xfId="11058"/>
    <cellStyle name="Normal 5 15 8 3 2" xfId="20492"/>
    <cellStyle name="Normal 5 15 8 4" xfId="13967"/>
    <cellStyle name="Normal 5 15 8 5" xfId="23418"/>
    <cellStyle name="Normal 5 15 9" xfId="7199"/>
    <cellStyle name="Normal 5 15 9 2" xfId="16638"/>
    <cellStyle name="Normal 5 16" xfId="3243"/>
    <cellStyle name="Normal 5 16 10" xfId="13968"/>
    <cellStyle name="Normal 5 16 11" xfId="23419"/>
    <cellStyle name="Normal 5 16 2" xfId="3244"/>
    <cellStyle name="Normal 5 16 2 2" xfId="7214"/>
    <cellStyle name="Normal 5 16 2 2 2" xfId="16653"/>
    <cellStyle name="Normal 5 16 2 3" xfId="11060"/>
    <cellStyle name="Normal 5 16 2 3 2" xfId="20494"/>
    <cellStyle name="Normal 5 16 2 4" xfId="13969"/>
    <cellStyle name="Normal 5 16 2 5" xfId="23420"/>
    <cellStyle name="Normal 5 16 3" xfId="3245"/>
    <cellStyle name="Normal 5 16 3 2" xfId="7215"/>
    <cellStyle name="Normal 5 16 3 2 2" xfId="16654"/>
    <cellStyle name="Normal 5 16 3 3" xfId="11061"/>
    <cellStyle name="Normal 5 16 3 3 2" xfId="20495"/>
    <cellStyle name="Normal 5 16 3 4" xfId="13970"/>
    <cellStyle name="Normal 5 16 3 5" xfId="23421"/>
    <cellStyle name="Normal 5 16 4" xfId="3246"/>
    <cellStyle name="Normal 5 16 4 2" xfId="7216"/>
    <cellStyle name="Normal 5 16 4 2 2" xfId="16655"/>
    <cellStyle name="Normal 5 16 4 3" xfId="11062"/>
    <cellStyle name="Normal 5 16 4 3 2" xfId="20496"/>
    <cellStyle name="Normal 5 16 4 4" xfId="13971"/>
    <cellStyle name="Normal 5 16 4 5" xfId="23422"/>
    <cellStyle name="Normal 5 16 5" xfId="3247"/>
    <cellStyle name="Normal 5 16 5 2" xfId="7217"/>
    <cellStyle name="Normal 5 16 5 2 2" xfId="16656"/>
    <cellStyle name="Normal 5 16 5 3" xfId="11063"/>
    <cellStyle name="Normal 5 16 5 3 2" xfId="20497"/>
    <cellStyle name="Normal 5 16 5 4" xfId="13972"/>
    <cellStyle name="Normal 5 16 5 5" xfId="23423"/>
    <cellStyle name="Normal 5 16 6" xfId="3248"/>
    <cellStyle name="Normal 5 16 6 2" xfId="7218"/>
    <cellStyle name="Normal 5 16 6 2 2" xfId="16657"/>
    <cellStyle name="Normal 5 16 6 3" xfId="11064"/>
    <cellStyle name="Normal 5 16 6 3 2" xfId="20498"/>
    <cellStyle name="Normal 5 16 6 4" xfId="13973"/>
    <cellStyle name="Normal 5 16 6 5" xfId="23424"/>
    <cellStyle name="Normal 5 16 7" xfId="3249"/>
    <cellStyle name="Normal 5 16 7 2" xfId="7219"/>
    <cellStyle name="Normal 5 16 7 2 2" xfId="16658"/>
    <cellStyle name="Normal 5 16 7 3" xfId="11065"/>
    <cellStyle name="Normal 5 16 7 3 2" xfId="20499"/>
    <cellStyle name="Normal 5 16 7 4" xfId="13974"/>
    <cellStyle name="Normal 5 16 7 5" xfId="23425"/>
    <cellStyle name="Normal 5 16 8" xfId="7213"/>
    <cellStyle name="Normal 5 16 8 2" xfId="16652"/>
    <cellStyle name="Normal 5 16 9" xfId="11059"/>
    <cellStyle name="Normal 5 16 9 2" xfId="20493"/>
    <cellStyle name="Normal 5 17" xfId="3250"/>
    <cellStyle name="Normal 5 17 2" xfId="7220"/>
    <cellStyle name="Normal 5 17 2 2" xfId="16659"/>
    <cellStyle name="Normal 5 17 3" xfId="11066"/>
    <cellStyle name="Normal 5 17 3 2" xfId="20500"/>
    <cellStyle name="Normal 5 17 4" xfId="13975"/>
    <cellStyle name="Normal 5 17 5" xfId="23426"/>
    <cellStyle name="Normal 5 18" xfId="3251"/>
    <cellStyle name="Normal 5 18 2" xfId="7221"/>
    <cellStyle name="Normal 5 18 2 2" xfId="16660"/>
    <cellStyle name="Normal 5 18 3" xfId="11067"/>
    <cellStyle name="Normal 5 18 3 2" xfId="20501"/>
    <cellStyle name="Normal 5 18 4" xfId="13976"/>
    <cellStyle name="Normal 5 18 5" xfId="23427"/>
    <cellStyle name="Normal 5 19" xfId="3252"/>
    <cellStyle name="Normal 5 19 2" xfId="7222"/>
    <cellStyle name="Normal 5 19 2 2" xfId="16661"/>
    <cellStyle name="Normal 5 19 3" xfId="11068"/>
    <cellStyle name="Normal 5 19 3 2" xfId="20502"/>
    <cellStyle name="Normal 5 19 4" xfId="13977"/>
    <cellStyle name="Normal 5 19 5" xfId="23428"/>
    <cellStyle name="Normal 5 2" xfId="27"/>
    <cellStyle name="Normal 5 2 10" xfId="3253"/>
    <cellStyle name="Normal 5 2 11" xfId="3254"/>
    <cellStyle name="Normal 5 2 11 10" xfId="13978"/>
    <cellStyle name="Normal 5 2 11 11" xfId="23429"/>
    <cellStyle name="Normal 5 2 11 12" xfId="27650"/>
    <cellStyle name="Normal 5 2 11 2" xfId="3255"/>
    <cellStyle name="Normal 5 2 11 2 2" xfId="7224"/>
    <cellStyle name="Normal 5 2 11 2 2 2" xfId="16663"/>
    <cellStyle name="Normal 5 2 11 2 3" xfId="11070"/>
    <cellStyle name="Normal 5 2 11 2 3 2" xfId="20504"/>
    <cellStyle name="Normal 5 2 11 2 4" xfId="13979"/>
    <cellStyle name="Normal 5 2 11 2 5" xfId="23430"/>
    <cellStyle name="Normal 5 2 11 3" xfId="3256"/>
    <cellStyle name="Normal 5 2 11 3 2" xfId="7225"/>
    <cellStyle name="Normal 5 2 11 3 2 2" xfId="16664"/>
    <cellStyle name="Normal 5 2 11 3 3" xfId="11071"/>
    <cellStyle name="Normal 5 2 11 3 3 2" xfId="20505"/>
    <cellStyle name="Normal 5 2 11 3 4" xfId="13980"/>
    <cellStyle name="Normal 5 2 11 3 5" xfId="23431"/>
    <cellStyle name="Normal 5 2 11 4" xfId="3257"/>
    <cellStyle name="Normal 5 2 11 4 2" xfId="7226"/>
    <cellStyle name="Normal 5 2 11 4 2 2" xfId="16665"/>
    <cellStyle name="Normal 5 2 11 4 3" xfId="11072"/>
    <cellStyle name="Normal 5 2 11 4 3 2" xfId="20506"/>
    <cellStyle name="Normal 5 2 11 4 4" xfId="13981"/>
    <cellStyle name="Normal 5 2 11 4 5" xfId="23432"/>
    <cellStyle name="Normal 5 2 11 5" xfId="3258"/>
    <cellStyle name="Normal 5 2 11 5 2" xfId="7227"/>
    <cellStyle name="Normal 5 2 11 5 2 2" xfId="16666"/>
    <cellStyle name="Normal 5 2 11 5 3" xfId="11073"/>
    <cellStyle name="Normal 5 2 11 5 3 2" xfId="20507"/>
    <cellStyle name="Normal 5 2 11 5 4" xfId="13982"/>
    <cellStyle name="Normal 5 2 11 5 5" xfId="23433"/>
    <cellStyle name="Normal 5 2 11 6" xfId="3259"/>
    <cellStyle name="Normal 5 2 11 6 2" xfId="7228"/>
    <cellStyle name="Normal 5 2 11 6 2 2" xfId="16667"/>
    <cellStyle name="Normal 5 2 11 6 3" xfId="11074"/>
    <cellStyle name="Normal 5 2 11 6 3 2" xfId="20508"/>
    <cellStyle name="Normal 5 2 11 6 4" xfId="13983"/>
    <cellStyle name="Normal 5 2 11 6 5" xfId="23434"/>
    <cellStyle name="Normal 5 2 11 7" xfId="3260"/>
    <cellStyle name="Normal 5 2 11 7 2" xfId="7229"/>
    <cellStyle name="Normal 5 2 11 7 2 2" xfId="16668"/>
    <cellStyle name="Normal 5 2 11 7 3" xfId="11075"/>
    <cellStyle name="Normal 5 2 11 7 3 2" xfId="20509"/>
    <cellStyle name="Normal 5 2 11 7 4" xfId="13984"/>
    <cellStyle name="Normal 5 2 11 7 5" xfId="23435"/>
    <cellStyle name="Normal 5 2 11 8" xfId="7223"/>
    <cellStyle name="Normal 5 2 11 8 2" xfId="16662"/>
    <cellStyle name="Normal 5 2 11 9" xfId="11069"/>
    <cellStyle name="Normal 5 2 11 9 2" xfId="20503"/>
    <cellStyle name="Normal 5 2 12" xfId="3261"/>
    <cellStyle name="Normal 5 2 12 2" xfId="7230"/>
    <cellStyle name="Normal 5 2 12 2 2" xfId="16669"/>
    <cellStyle name="Normal 5 2 12 3" xfId="11076"/>
    <cellStyle name="Normal 5 2 12 3 2" xfId="20510"/>
    <cellStyle name="Normal 5 2 12 4" xfId="13985"/>
    <cellStyle name="Normal 5 2 12 5" xfId="23436"/>
    <cellStyle name="Normal 5 2 13" xfId="3262"/>
    <cellStyle name="Normal 5 2 13 2" xfId="7231"/>
    <cellStyle name="Normal 5 2 13 2 2" xfId="16670"/>
    <cellStyle name="Normal 5 2 13 3" xfId="11077"/>
    <cellStyle name="Normal 5 2 13 3 2" xfId="20511"/>
    <cellStyle name="Normal 5 2 13 4" xfId="13986"/>
    <cellStyle name="Normal 5 2 13 5" xfId="23437"/>
    <cellStyle name="Normal 5 2 14" xfId="3263"/>
    <cellStyle name="Normal 5 2 14 2" xfId="7232"/>
    <cellStyle name="Normal 5 2 14 2 2" xfId="16671"/>
    <cellStyle name="Normal 5 2 14 3" xfId="11078"/>
    <cellStyle name="Normal 5 2 14 3 2" xfId="20512"/>
    <cellStyle name="Normal 5 2 14 4" xfId="13987"/>
    <cellStyle name="Normal 5 2 14 5" xfId="23438"/>
    <cellStyle name="Normal 5 2 15" xfId="3264"/>
    <cellStyle name="Normal 5 2 15 2" xfId="7233"/>
    <cellStyle name="Normal 5 2 15 2 2" xfId="16672"/>
    <cellStyle name="Normal 5 2 15 3" xfId="11079"/>
    <cellStyle name="Normal 5 2 15 3 2" xfId="20513"/>
    <cellStyle name="Normal 5 2 15 4" xfId="13988"/>
    <cellStyle name="Normal 5 2 15 5" xfId="23439"/>
    <cellStyle name="Normal 5 2 16" xfId="3265"/>
    <cellStyle name="Normal 5 2 16 2" xfId="7234"/>
    <cellStyle name="Normal 5 2 16 2 2" xfId="16673"/>
    <cellStyle name="Normal 5 2 16 3" xfId="11080"/>
    <cellStyle name="Normal 5 2 16 3 2" xfId="20514"/>
    <cellStyle name="Normal 5 2 16 4" xfId="13989"/>
    <cellStyle name="Normal 5 2 16 5" xfId="23440"/>
    <cellStyle name="Normal 5 2 17" xfId="3266"/>
    <cellStyle name="Normal 5 2 17 2" xfId="7235"/>
    <cellStyle name="Normal 5 2 17 2 2" xfId="16674"/>
    <cellStyle name="Normal 5 2 17 3" xfId="11081"/>
    <cellStyle name="Normal 5 2 17 3 2" xfId="20515"/>
    <cellStyle name="Normal 5 2 17 4" xfId="13990"/>
    <cellStyle name="Normal 5 2 17 5" xfId="23441"/>
    <cellStyle name="Normal 5 2 18" xfId="6125"/>
    <cellStyle name="Normal 5 2 19" xfId="9933"/>
    <cellStyle name="Normal 5 2 19 2" xfId="19371"/>
    <cellStyle name="Normal 5 2 2" xfId="665"/>
    <cellStyle name="Normal 5 2 2 10" xfId="3268"/>
    <cellStyle name="Normal 5 2 2 11" xfId="3267"/>
    <cellStyle name="Normal 5 2 2 11 2" xfId="11082"/>
    <cellStyle name="Normal 5 2 2 11 2 2" xfId="20516"/>
    <cellStyle name="Normal 5 2 2 11 3" xfId="13991"/>
    <cellStyle name="Normal 5 2 2 11 4" xfId="23442"/>
    <cellStyle name="Normal 5 2 2 12" xfId="7236"/>
    <cellStyle name="Normal 5 2 2 12 2" xfId="16675"/>
    <cellStyle name="Normal 5 2 2 13" xfId="27525"/>
    <cellStyle name="Normal 5 2 2 14" xfId="27560"/>
    <cellStyle name="Normal 5 2 2 2" xfId="3269"/>
    <cellStyle name="Normal 5 2 2 2 10" xfId="3270"/>
    <cellStyle name="Normal 5 2 2 2 10 10" xfId="13993"/>
    <cellStyle name="Normal 5 2 2 2 10 11" xfId="23444"/>
    <cellStyle name="Normal 5 2 2 2 10 2" xfId="3271"/>
    <cellStyle name="Normal 5 2 2 2 10 2 2" xfId="7239"/>
    <cellStyle name="Normal 5 2 2 2 10 2 2 2" xfId="16678"/>
    <cellStyle name="Normal 5 2 2 2 10 2 3" xfId="11085"/>
    <cellStyle name="Normal 5 2 2 2 10 2 3 2" xfId="20519"/>
    <cellStyle name="Normal 5 2 2 2 10 2 4" xfId="13994"/>
    <cellStyle name="Normal 5 2 2 2 10 2 5" xfId="23445"/>
    <cellStyle name="Normal 5 2 2 2 10 3" xfId="3272"/>
    <cellStyle name="Normal 5 2 2 2 10 3 2" xfId="7240"/>
    <cellStyle name="Normal 5 2 2 2 10 3 2 2" xfId="16679"/>
    <cellStyle name="Normal 5 2 2 2 10 3 3" xfId="11086"/>
    <cellStyle name="Normal 5 2 2 2 10 3 3 2" xfId="20520"/>
    <cellStyle name="Normal 5 2 2 2 10 3 4" xfId="13995"/>
    <cellStyle name="Normal 5 2 2 2 10 3 5" xfId="23446"/>
    <cellStyle name="Normal 5 2 2 2 10 4" xfId="3273"/>
    <cellStyle name="Normal 5 2 2 2 10 4 2" xfId="7241"/>
    <cellStyle name="Normal 5 2 2 2 10 4 2 2" xfId="16680"/>
    <cellStyle name="Normal 5 2 2 2 10 4 3" xfId="11087"/>
    <cellStyle name="Normal 5 2 2 2 10 4 3 2" xfId="20521"/>
    <cellStyle name="Normal 5 2 2 2 10 4 4" xfId="13996"/>
    <cellStyle name="Normal 5 2 2 2 10 4 5" xfId="23447"/>
    <cellStyle name="Normal 5 2 2 2 10 5" xfId="3274"/>
    <cellStyle name="Normal 5 2 2 2 10 5 2" xfId="7242"/>
    <cellStyle name="Normal 5 2 2 2 10 5 2 2" xfId="16681"/>
    <cellStyle name="Normal 5 2 2 2 10 5 3" xfId="11088"/>
    <cellStyle name="Normal 5 2 2 2 10 5 3 2" xfId="20522"/>
    <cellStyle name="Normal 5 2 2 2 10 5 4" xfId="13997"/>
    <cellStyle name="Normal 5 2 2 2 10 5 5" xfId="23448"/>
    <cellStyle name="Normal 5 2 2 2 10 6" xfId="3275"/>
    <cellStyle name="Normal 5 2 2 2 10 6 2" xfId="7243"/>
    <cellStyle name="Normal 5 2 2 2 10 6 2 2" xfId="16682"/>
    <cellStyle name="Normal 5 2 2 2 10 6 3" xfId="11089"/>
    <cellStyle name="Normal 5 2 2 2 10 6 3 2" xfId="20523"/>
    <cellStyle name="Normal 5 2 2 2 10 6 4" xfId="13998"/>
    <cellStyle name="Normal 5 2 2 2 10 6 5" xfId="23449"/>
    <cellStyle name="Normal 5 2 2 2 10 7" xfId="3276"/>
    <cellStyle name="Normal 5 2 2 2 10 7 2" xfId="7244"/>
    <cellStyle name="Normal 5 2 2 2 10 7 2 2" xfId="16683"/>
    <cellStyle name="Normal 5 2 2 2 10 7 3" xfId="11090"/>
    <cellStyle name="Normal 5 2 2 2 10 7 3 2" xfId="20524"/>
    <cellStyle name="Normal 5 2 2 2 10 7 4" xfId="13999"/>
    <cellStyle name="Normal 5 2 2 2 10 7 5" xfId="23450"/>
    <cellStyle name="Normal 5 2 2 2 10 8" xfId="7238"/>
    <cellStyle name="Normal 5 2 2 2 10 8 2" xfId="16677"/>
    <cellStyle name="Normal 5 2 2 2 10 9" xfId="11084"/>
    <cellStyle name="Normal 5 2 2 2 10 9 2" xfId="20518"/>
    <cellStyle name="Normal 5 2 2 2 11" xfId="3277"/>
    <cellStyle name="Normal 5 2 2 2 11 2" xfId="7245"/>
    <cellStyle name="Normal 5 2 2 2 11 2 2" xfId="16684"/>
    <cellStyle name="Normal 5 2 2 2 11 3" xfId="11091"/>
    <cellStyle name="Normal 5 2 2 2 11 3 2" xfId="20525"/>
    <cellStyle name="Normal 5 2 2 2 11 4" xfId="14000"/>
    <cellStyle name="Normal 5 2 2 2 11 5" xfId="23451"/>
    <cellStyle name="Normal 5 2 2 2 12" xfId="3278"/>
    <cellStyle name="Normal 5 2 2 2 12 2" xfId="7246"/>
    <cellStyle name="Normal 5 2 2 2 12 2 2" xfId="16685"/>
    <cellStyle name="Normal 5 2 2 2 12 3" xfId="11092"/>
    <cellStyle name="Normal 5 2 2 2 12 3 2" xfId="20526"/>
    <cellStyle name="Normal 5 2 2 2 12 4" xfId="14001"/>
    <cellStyle name="Normal 5 2 2 2 12 5" xfId="23452"/>
    <cellStyle name="Normal 5 2 2 2 13" xfId="3279"/>
    <cellStyle name="Normal 5 2 2 2 13 2" xfId="7247"/>
    <cellStyle name="Normal 5 2 2 2 13 2 2" xfId="16686"/>
    <cellStyle name="Normal 5 2 2 2 13 3" xfId="11093"/>
    <cellStyle name="Normal 5 2 2 2 13 3 2" xfId="20527"/>
    <cellStyle name="Normal 5 2 2 2 13 4" xfId="14002"/>
    <cellStyle name="Normal 5 2 2 2 13 5" xfId="23453"/>
    <cellStyle name="Normal 5 2 2 2 14" xfId="3280"/>
    <cellStyle name="Normal 5 2 2 2 14 2" xfId="7248"/>
    <cellStyle name="Normal 5 2 2 2 14 2 2" xfId="16687"/>
    <cellStyle name="Normal 5 2 2 2 14 3" xfId="11094"/>
    <cellStyle name="Normal 5 2 2 2 14 3 2" xfId="20528"/>
    <cellStyle name="Normal 5 2 2 2 14 4" xfId="14003"/>
    <cellStyle name="Normal 5 2 2 2 14 5" xfId="23454"/>
    <cellStyle name="Normal 5 2 2 2 15" xfId="3281"/>
    <cellStyle name="Normal 5 2 2 2 15 2" xfId="7249"/>
    <cellStyle name="Normal 5 2 2 2 15 2 2" xfId="16688"/>
    <cellStyle name="Normal 5 2 2 2 15 3" xfId="11095"/>
    <cellStyle name="Normal 5 2 2 2 15 3 2" xfId="20529"/>
    <cellStyle name="Normal 5 2 2 2 15 4" xfId="14004"/>
    <cellStyle name="Normal 5 2 2 2 15 5" xfId="23455"/>
    <cellStyle name="Normal 5 2 2 2 16" xfId="3282"/>
    <cellStyle name="Normal 5 2 2 2 16 2" xfId="7250"/>
    <cellStyle name="Normal 5 2 2 2 16 2 2" xfId="16689"/>
    <cellStyle name="Normal 5 2 2 2 16 3" xfId="11096"/>
    <cellStyle name="Normal 5 2 2 2 16 3 2" xfId="20530"/>
    <cellStyle name="Normal 5 2 2 2 16 4" xfId="14005"/>
    <cellStyle name="Normal 5 2 2 2 16 5" xfId="23456"/>
    <cellStyle name="Normal 5 2 2 2 17" xfId="7237"/>
    <cellStyle name="Normal 5 2 2 2 17 2" xfId="16676"/>
    <cellStyle name="Normal 5 2 2 2 18" xfId="11083"/>
    <cellStyle name="Normal 5 2 2 2 18 2" xfId="20517"/>
    <cellStyle name="Normal 5 2 2 2 19" xfId="13992"/>
    <cellStyle name="Normal 5 2 2 2 2" xfId="3283"/>
    <cellStyle name="Normal 5 2 2 2 2 2" xfId="27564"/>
    <cellStyle name="Normal 5 2 2 2 2 3" xfId="27616"/>
    <cellStyle name="Normal 5 2 2 2 20" xfId="23443"/>
    <cellStyle name="Normal 5 2 2 2 21" xfId="27562"/>
    <cellStyle name="Normal 5 2 2 2 3" xfId="3284"/>
    <cellStyle name="Normal 5 2 2 2 3 2" xfId="27566"/>
    <cellStyle name="Normal 5 2 2 2 3 3" xfId="27617"/>
    <cellStyle name="Normal 5 2 2 2 4" xfId="3285"/>
    <cellStyle name="Normal 5 2 2 2 5" xfId="3286"/>
    <cellStyle name="Normal 5 2 2 2 6" xfId="3287"/>
    <cellStyle name="Normal 5 2 2 2 7" xfId="3288"/>
    <cellStyle name="Normal 5 2 2 2 8" xfId="3289"/>
    <cellStyle name="Normal 5 2 2 2 9" xfId="3290"/>
    <cellStyle name="Normal 5 2 2 3" xfId="3291"/>
    <cellStyle name="Normal 5 2 2 3 10" xfId="11097"/>
    <cellStyle name="Normal 5 2 2 3 10 2" xfId="20531"/>
    <cellStyle name="Normal 5 2 2 3 11" xfId="14006"/>
    <cellStyle name="Normal 5 2 2 3 12" xfId="23457"/>
    <cellStyle name="Normal 5 2 2 3 2" xfId="3292"/>
    <cellStyle name="Normal 5 2 2 3 2 10" xfId="14007"/>
    <cellStyle name="Normal 5 2 2 3 2 11" xfId="23458"/>
    <cellStyle name="Normal 5 2 2 3 2 2" xfId="3293"/>
    <cellStyle name="Normal 5 2 2 3 2 2 2" xfId="7253"/>
    <cellStyle name="Normal 5 2 2 3 2 2 2 2" xfId="16692"/>
    <cellStyle name="Normal 5 2 2 3 2 2 3" xfId="11099"/>
    <cellStyle name="Normal 5 2 2 3 2 2 3 2" xfId="20533"/>
    <cellStyle name="Normal 5 2 2 3 2 2 4" xfId="14008"/>
    <cellStyle name="Normal 5 2 2 3 2 2 5" xfId="23459"/>
    <cellStyle name="Normal 5 2 2 3 2 3" xfId="3294"/>
    <cellStyle name="Normal 5 2 2 3 2 3 2" xfId="7254"/>
    <cellStyle name="Normal 5 2 2 3 2 3 2 2" xfId="16693"/>
    <cellStyle name="Normal 5 2 2 3 2 3 3" xfId="11100"/>
    <cellStyle name="Normal 5 2 2 3 2 3 3 2" xfId="20534"/>
    <cellStyle name="Normal 5 2 2 3 2 3 4" xfId="14009"/>
    <cellStyle name="Normal 5 2 2 3 2 3 5" xfId="23460"/>
    <cellStyle name="Normal 5 2 2 3 2 4" xfId="3295"/>
    <cellStyle name="Normal 5 2 2 3 2 4 2" xfId="7255"/>
    <cellStyle name="Normal 5 2 2 3 2 4 2 2" xfId="16694"/>
    <cellStyle name="Normal 5 2 2 3 2 4 3" xfId="11101"/>
    <cellStyle name="Normal 5 2 2 3 2 4 3 2" xfId="20535"/>
    <cellStyle name="Normal 5 2 2 3 2 4 4" xfId="14010"/>
    <cellStyle name="Normal 5 2 2 3 2 4 5" xfId="23461"/>
    <cellStyle name="Normal 5 2 2 3 2 5" xfId="3296"/>
    <cellStyle name="Normal 5 2 2 3 2 5 2" xfId="7256"/>
    <cellStyle name="Normal 5 2 2 3 2 5 2 2" xfId="16695"/>
    <cellStyle name="Normal 5 2 2 3 2 5 3" xfId="11102"/>
    <cellStyle name="Normal 5 2 2 3 2 5 3 2" xfId="20536"/>
    <cellStyle name="Normal 5 2 2 3 2 5 4" xfId="14011"/>
    <cellStyle name="Normal 5 2 2 3 2 5 5" xfId="23462"/>
    <cellStyle name="Normal 5 2 2 3 2 6" xfId="3297"/>
    <cellStyle name="Normal 5 2 2 3 2 6 2" xfId="7257"/>
    <cellStyle name="Normal 5 2 2 3 2 6 2 2" xfId="16696"/>
    <cellStyle name="Normal 5 2 2 3 2 6 3" xfId="11103"/>
    <cellStyle name="Normal 5 2 2 3 2 6 3 2" xfId="20537"/>
    <cellStyle name="Normal 5 2 2 3 2 6 4" xfId="14012"/>
    <cellStyle name="Normal 5 2 2 3 2 6 5" xfId="23463"/>
    <cellStyle name="Normal 5 2 2 3 2 7" xfId="3298"/>
    <cellStyle name="Normal 5 2 2 3 2 7 2" xfId="7258"/>
    <cellStyle name="Normal 5 2 2 3 2 7 2 2" xfId="16697"/>
    <cellStyle name="Normal 5 2 2 3 2 7 3" xfId="11104"/>
    <cellStyle name="Normal 5 2 2 3 2 7 3 2" xfId="20538"/>
    <cellStyle name="Normal 5 2 2 3 2 7 4" xfId="14013"/>
    <cellStyle name="Normal 5 2 2 3 2 7 5" xfId="23464"/>
    <cellStyle name="Normal 5 2 2 3 2 8" xfId="7252"/>
    <cellStyle name="Normal 5 2 2 3 2 8 2" xfId="16691"/>
    <cellStyle name="Normal 5 2 2 3 2 9" xfId="11098"/>
    <cellStyle name="Normal 5 2 2 3 2 9 2" xfId="20532"/>
    <cellStyle name="Normal 5 2 2 3 3" xfId="3299"/>
    <cellStyle name="Normal 5 2 2 3 3 2" xfId="7259"/>
    <cellStyle name="Normal 5 2 2 3 3 2 2" xfId="16698"/>
    <cellStyle name="Normal 5 2 2 3 3 3" xfId="11105"/>
    <cellStyle name="Normal 5 2 2 3 3 3 2" xfId="20539"/>
    <cellStyle name="Normal 5 2 2 3 3 4" xfId="14014"/>
    <cellStyle name="Normal 5 2 2 3 3 5" xfId="23465"/>
    <cellStyle name="Normal 5 2 2 3 4" xfId="3300"/>
    <cellStyle name="Normal 5 2 2 3 4 2" xfId="7260"/>
    <cellStyle name="Normal 5 2 2 3 4 2 2" xfId="16699"/>
    <cellStyle name="Normal 5 2 2 3 4 3" xfId="11106"/>
    <cellStyle name="Normal 5 2 2 3 4 3 2" xfId="20540"/>
    <cellStyle name="Normal 5 2 2 3 4 4" xfId="14015"/>
    <cellStyle name="Normal 5 2 2 3 4 5" xfId="23466"/>
    <cellStyle name="Normal 5 2 2 3 5" xfId="3301"/>
    <cellStyle name="Normal 5 2 2 3 5 2" xfId="7261"/>
    <cellStyle name="Normal 5 2 2 3 5 2 2" xfId="16700"/>
    <cellStyle name="Normal 5 2 2 3 5 3" xfId="11107"/>
    <cellStyle name="Normal 5 2 2 3 5 3 2" xfId="20541"/>
    <cellStyle name="Normal 5 2 2 3 5 4" xfId="14016"/>
    <cellStyle name="Normal 5 2 2 3 5 5" xfId="23467"/>
    <cellStyle name="Normal 5 2 2 3 6" xfId="3302"/>
    <cellStyle name="Normal 5 2 2 3 6 2" xfId="7262"/>
    <cellStyle name="Normal 5 2 2 3 6 2 2" xfId="16701"/>
    <cellStyle name="Normal 5 2 2 3 6 3" xfId="11108"/>
    <cellStyle name="Normal 5 2 2 3 6 3 2" xfId="20542"/>
    <cellStyle name="Normal 5 2 2 3 6 4" xfId="14017"/>
    <cellStyle name="Normal 5 2 2 3 6 5" xfId="23468"/>
    <cellStyle name="Normal 5 2 2 3 7" xfId="3303"/>
    <cellStyle name="Normal 5 2 2 3 7 2" xfId="7263"/>
    <cellStyle name="Normal 5 2 2 3 7 2 2" xfId="16702"/>
    <cellStyle name="Normal 5 2 2 3 7 3" xfId="11109"/>
    <cellStyle name="Normal 5 2 2 3 7 3 2" xfId="20543"/>
    <cellStyle name="Normal 5 2 2 3 7 4" xfId="14018"/>
    <cellStyle name="Normal 5 2 2 3 7 5" xfId="23469"/>
    <cellStyle name="Normal 5 2 2 3 8" xfId="3304"/>
    <cellStyle name="Normal 5 2 2 3 8 2" xfId="7264"/>
    <cellStyle name="Normal 5 2 2 3 8 2 2" xfId="16703"/>
    <cellStyle name="Normal 5 2 2 3 8 3" xfId="11110"/>
    <cellStyle name="Normal 5 2 2 3 8 3 2" xfId="20544"/>
    <cellStyle name="Normal 5 2 2 3 8 4" xfId="14019"/>
    <cellStyle name="Normal 5 2 2 3 8 5" xfId="23470"/>
    <cellStyle name="Normal 5 2 2 3 9" xfId="7251"/>
    <cellStyle name="Normal 5 2 2 3 9 2" xfId="16690"/>
    <cellStyle name="Normal 5 2 2 4" xfId="3305"/>
    <cellStyle name="Normal 5 2 2 4 10" xfId="11111"/>
    <cellStyle name="Normal 5 2 2 4 10 2" xfId="20545"/>
    <cellStyle name="Normal 5 2 2 4 11" xfId="14020"/>
    <cellStyle name="Normal 5 2 2 4 12" xfId="23471"/>
    <cellStyle name="Normal 5 2 2 4 2" xfId="3306"/>
    <cellStyle name="Normal 5 2 2 4 2 10" xfId="14021"/>
    <cellStyle name="Normal 5 2 2 4 2 11" xfId="23472"/>
    <cellStyle name="Normal 5 2 2 4 2 2" xfId="3307"/>
    <cellStyle name="Normal 5 2 2 4 2 2 2" xfId="7267"/>
    <cellStyle name="Normal 5 2 2 4 2 2 2 2" xfId="16706"/>
    <cellStyle name="Normal 5 2 2 4 2 2 3" xfId="11113"/>
    <cellStyle name="Normal 5 2 2 4 2 2 3 2" xfId="20547"/>
    <cellStyle name="Normal 5 2 2 4 2 2 4" xfId="14022"/>
    <cellStyle name="Normal 5 2 2 4 2 2 5" xfId="23473"/>
    <cellStyle name="Normal 5 2 2 4 2 3" xfId="3308"/>
    <cellStyle name="Normal 5 2 2 4 2 3 2" xfId="7268"/>
    <cellStyle name="Normal 5 2 2 4 2 3 2 2" xfId="16707"/>
    <cellStyle name="Normal 5 2 2 4 2 3 3" xfId="11114"/>
    <cellStyle name="Normal 5 2 2 4 2 3 3 2" xfId="20548"/>
    <cellStyle name="Normal 5 2 2 4 2 3 4" xfId="14023"/>
    <cellStyle name="Normal 5 2 2 4 2 3 5" xfId="23474"/>
    <cellStyle name="Normal 5 2 2 4 2 4" xfId="3309"/>
    <cellStyle name="Normal 5 2 2 4 2 4 2" xfId="7269"/>
    <cellStyle name="Normal 5 2 2 4 2 4 2 2" xfId="16708"/>
    <cellStyle name="Normal 5 2 2 4 2 4 3" xfId="11115"/>
    <cellStyle name="Normal 5 2 2 4 2 4 3 2" xfId="20549"/>
    <cellStyle name="Normal 5 2 2 4 2 4 4" xfId="14024"/>
    <cellStyle name="Normal 5 2 2 4 2 4 5" xfId="23475"/>
    <cellStyle name="Normal 5 2 2 4 2 5" xfId="3310"/>
    <cellStyle name="Normal 5 2 2 4 2 5 2" xfId="7270"/>
    <cellStyle name="Normal 5 2 2 4 2 5 2 2" xfId="16709"/>
    <cellStyle name="Normal 5 2 2 4 2 5 3" xfId="11116"/>
    <cellStyle name="Normal 5 2 2 4 2 5 3 2" xfId="20550"/>
    <cellStyle name="Normal 5 2 2 4 2 5 4" xfId="14025"/>
    <cellStyle name="Normal 5 2 2 4 2 5 5" xfId="23476"/>
    <cellStyle name="Normal 5 2 2 4 2 6" xfId="3311"/>
    <cellStyle name="Normal 5 2 2 4 2 6 2" xfId="7271"/>
    <cellStyle name="Normal 5 2 2 4 2 6 2 2" xfId="16710"/>
    <cellStyle name="Normal 5 2 2 4 2 6 3" xfId="11117"/>
    <cellStyle name="Normal 5 2 2 4 2 6 3 2" xfId="20551"/>
    <cellStyle name="Normal 5 2 2 4 2 6 4" xfId="14026"/>
    <cellStyle name="Normal 5 2 2 4 2 6 5" xfId="23477"/>
    <cellStyle name="Normal 5 2 2 4 2 7" xfId="3312"/>
    <cellStyle name="Normal 5 2 2 4 2 7 2" xfId="7272"/>
    <cellStyle name="Normal 5 2 2 4 2 7 2 2" xfId="16711"/>
    <cellStyle name="Normal 5 2 2 4 2 7 3" xfId="11118"/>
    <cellStyle name="Normal 5 2 2 4 2 7 3 2" xfId="20552"/>
    <cellStyle name="Normal 5 2 2 4 2 7 4" xfId="14027"/>
    <cellStyle name="Normal 5 2 2 4 2 7 5" xfId="23478"/>
    <cellStyle name="Normal 5 2 2 4 2 8" xfId="7266"/>
    <cellStyle name="Normal 5 2 2 4 2 8 2" xfId="16705"/>
    <cellStyle name="Normal 5 2 2 4 2 9" xfId="11112"/>
    <cellStyle name="Normal 5 2 2 4 2 9 2" xfId="20546"/>
    <cellStyle name="Normal 5 2 2 4 3" xfId="3313"/>
    <cellStyle name="Normal 5 2 2 4 3 2" xfId="7273"/>
    <cellStyle name="Normal 5 2 2 4 3 2 2" xfId="16712"/>
    <cellStyle name="Normal 5 2 2 4 3 3" xfId="11119"/>
    <cellStyle name="Normal 5 2 2 4 3 3 2" xfId="20553"/>
    <cellStyle name="Normal 5 2 2 4 3 4" xfId="14028"/>
    <cellStyle name="Normal 5 2 2 4 3 5" xfId="23479"/>
    <cellStyle name="Normal 5 2 2 4 4" xfId="3314"/>
    <cellStyle name="Normal 5 2 2 4 4 2" xfId="7274"/>
    <cellStyle name="Normal 5 2 2 4 4 2 2" xfId="16713"/>
    <cellStyle name="Normal 5 2 2 4 4 3" xfId="11120"/>
    <cellStyle name="Normal 5 2 2 4 4 3 2" xfId="20554"/>
    <cellStyle name="Normal 5 2 2 4 4 4" xfId="14029"/>
    <cellStyle name="Normal 5 2 2 4 4 5" xfId="23480"/>
    <cellStyle name="Normal 5 2 2 4 5" xfId="3315"/>
    <cellStyle name="Normal 5 2 2 4 5 2" xfId="7275"/>
    <cellStyle name="Normal 5 2 2 4 5 2 2" xfId="16714"/>
    <cellStyle name="Normal 5 2 2 4 5 3" xfId="11121"/>
    <cellStyle name="Normal 5 2 2 4 5 3 2" xfId="20555"/>
    <cellStyle name="Normal 5 2 2 4 5 4" xfId="14030"/>
    <cellStyle name="Normal 5 2 2 4 5 5" xfId="23481"/>
    <cellStyle name="Normal 5 2 2 4 6" xfId="3316"/>
    <cellStyle name="Normal 5 2 2 4 6 2" xfId="7276"/>
    <cellStyle name="Normal 5 2 2 4 6 2 2" xfId="16715"/>
    <cellStyle name="Normal 5 2 2 4 6 3" xfId="11122"/>
    <cellStyle name="Normal 5 2 2 4 6 3 2" xfId="20556"/>
    <cellStyle name="Normal 5 2 2 4 6 4" xfId="14031"/>
    <cellStyle name="Normal 5 2 2 4 6 5" xfId="23482"/>
    <cellStyle name="Normal 5 2 2 4 7" xfId="3317"/>
    <cellStyle name="Normal 5 2 2 4 7 2" xfId="7277"/>
    <cellStyle name="Normal 5 2 2 4 7 2 2" xfId="16716"/>
    <cellStyle name="Normal 5 2 2 4 7 3" xfId="11123"/>
    <cellStyle name="Normal 5 2 2 4 7 3 2" xfId="20557"/>
    <cellStyle name="Normal 5 2 2 4 7 4" xfId="14032"/>
    <cellStyle name="Normal 5 2 2 4 7 5" xfId="23483"/>
    <cellStyle name="Normal 5 2 2 4 8" xfId="3318"/>
    <cellStyle name="Normal 5 2 2 4 8 2" xfId="7278"/>
    <cellStyle name="Normal 5 2 2 4 8 2 2" xfId="16717"/>
    <cellStyle name="Normal 5 2 2 4 8 3" xfId="11124"/>
    <cellStyle name="Normal 5 2 2 4 8 3 2" xfId="20558"/>
    <cellStyle name="Normal 5 2 2 4 8 4" xfId="14033"/>
    <cellStyle name="Normal 5 2 2 4 8 5" xfId="23484"/>
    <cellStyle name="Normal 5 2 2 4 9" xfId="7265"/>
    <cellStyle name="Normal 5 2 2 4 9 2" xfId="16704"/>
    <cellStyle name="Normal 5 2 2 5" xfId="3319"/>
    <cellStyle name="Normal 5 2 2 5 10" xfId="11125"/>
    <cellStyle name="Normal 5 2 2 5 10 2" xfId="20559"/>
    <cellStyle name="Normal 5 2 2 5 11" xfId="14034"/>
    <cellStyle name="Normal 5 2 2 5 12" xfId="23485"/>
    <cellStyle name="Normal 5 2 2 5 2" xfId="3320"/>
    <cellStyle name="Normal 5 2 2 5 2 10" xfId="14035"/>
    <cellStyle name="Normal 5 2 2 5 2 11" xfId="23486"/>
    <cellStyle name="Normal 5 2 2 5 2 2" xfId="3321"/>
    <cellStyle name="Normal 5 2 2 5 2 2 2" xfId="7281"/>
    <cellStyle name="Normal 5 2 2 5 2 2 2 2" xfId="16720"/>
    <cellStyle name="Normal 5 2 2 5 2 2 3" xfId="11127"/>
    <cellStyle name="Normal 5 2 2 5 2 2 3 2" xfId="20561"/>
    <cellStyle name="Normal 5 2 2 5 2 2 4" xfId="14036"/>
    <cellStyle name="Normal 5 2 2 5 2 2 5" xfId="23487"/>
    <cellStyle name="Normal 5 2 2 5 2 3" xfId="3322"/>
    <cellStyle name="Normal 5 2 2 5 2 3 2" xfId="7282"/>
    <cellStyle name="Normal 5 2 2 5 2 3 2 2" xfId="16721"/>
    <cellStyle name="Normal 5 2 2 5 2 3 3" xfId="11128"/>
    <cellStyle name="Normal 5 2 2 5 2 3 3 2" xfId="20562"/>
    <cellStyle name="Normal 5 2 2 5 2 3 4" xfId="14037"/>
    <cellStyle name="Normal 5 2 2 5 2 3 5" xfId="23488"/>
    <cellStyle name="Normal 5 2 2 5 2 4" xfId="3323"/>
    <cellStyle name="Normal 5 2 2 5 2 4 2" xfId="7283"/>
    <cellStyle name="Normal 5 2 2 5 2 4 2 2" xfId="16722"/>
    <cellStyle name="Normal 5 2 2 5 2 4 3" xfId="11129"/>
    <cellStyle name="Normal 5 2 2 5 2 4 3 2" xfId="20563"/>
    <cellStyle name="Normal 5 2 2 5 2 4 4" xfId="14038"/>
    <cellStyle name="Normal 5 2 2 5 2 4 5" xfId="23489"/>
    <cellStyle name="Normal 5 2 2 5 2 5" xfId="3324"/>
    <cellStyle name="Normal 5 2 2 5 2 5 2" xfId="7284"/>
    <cellStyle name="Normal 5 2 2 5 2 5 2 2" xfId="16723"/>
    <cellStyle name="Normal 5 2 2 5 2 5 3" xfId="11130"/>
    <cellStyle name="Normal 5 2 2 5 2 5 3 2" xfId="20564"/>
    <cellStyle name="Normal 5 2 2 5 2 5 4" xfId="14039"/>
    <cellStyle name="Normal 5 2 2 5 2 5 5" xfId="23490"/>
    <cellStyle name="Normal 5 2 2 5 2 6" xfId="3325"/>
    <cellStyle name="Normal 5 2 2 5 2 6 2" xfId="7285"/>
    <cellStyle name="Normal 5 2 2 5 2 6 2 2" xfId="16724"/>
    <cellStyle name="Normal 5 2 2 5 2 6 3" xfId="11131"/>
    <cellStyle name="Normal 5 2 2 5 2 6 3 2" xfId="20565"/>
    <cellStyle name="Normal 5 2 2 5 2 6 4" xfId="14040"/>
    <cellStyle name="Normal 5 2 2 5 2 6 5" xfId="23491"/>
    <cellStyle name="Normal 5 2 2 5 2 7" xfId="3326"/>
    <cellStyle name="Normal 5 2 2 5 2 7 2" xfId="7286"/>
    <cellStyle name="Normal 5 2 2 5 2 7 2 2" xfId="16725"/>
    <cellStyle name="Normal 5 2 2 5 2 7 3" xfId="11132"/>
    <cellStyle name="Normal 5 2 2 5 2 7 3 2" xfId="20566"/>
    <cellStyle name="Normal 5 2 2 5 2 7 4" xfId="14041"/>
    <cellStyle name="Normal 5 2 2 5 2 7 5" xfId="23492"/>
    <cellStyle name="Normal 5 2 2 5 2 8" xfId="7280"/>
    <cellStyle name="Normal 5 2 2 5 2 8 2" xfId="16719"/>
    <cellStyle name="Normal 5 2 2 5 2 9" xfId="11126"/>
    <cellStyle name="Normal 5 2 2 5 2 9 2" xfId="20560"/>
    <cellStyle name="Normal 5 2 2 5 3" xfId="3327"/>
    <cellStyle name="Normal 5 2 2 5 3 2" xfId="7287"/>
    <cellStyle name="Normal 5 2 2 5 3 2 2" xfId="16726"/>
    <cellStyle name="Normal 5 2 2 5 3 3" xfId="11133"/>
    <cellStyle name="Normal 5 2 2 5 3 3 2" xfId="20567"/>
    <cellStyle name="Normal 5 2 2 5 3 4" xfId="14042"/>
    <cellStyle name="Normal 5 2 2 5 3 5" xfId="23493"/>
    <cellStyle name="Normal 5 2 2 5 4" xfId="3328"/>
    <cellStyle name="Normal 5 2 2 5 4 2" xfId="7288"/>
    <cellStyle name="Normal 5 2 2 5 4 2 2" xfId="16727"/>
    <cellStyle name="Normal 5 2 2 5 4 3" xfId="11134"/>
    <cellStyle name="Normal 5 2 2 5 4 3 2" xfId="20568"/>
    <cellStyle name="Normal 5 2 2 5 4 4" xfId="14043"/>
    <cellStyle name="Normal 5 2 2 5 4 5" xfId="23494"/>
    <cellStyle name="Normal 5 2 2 5 5" xfId="3329"/>
    <cellStyle name="Normal 5 2 2 5 5 2" xfId="7289"/>
    <cellStyle name="Normal 5 2 2 5 5 2 2" xfId="16728"/>
    <cellStyle name="Normal 5 2 2 5 5 3" xfId="11135"/>
    <cellStyle name="Normal 5 2 2 5 5 3 2" xfId="20569"/>
    <cellStyle name="Normal 5 2 2 5 5 4" xfId="14044"/>
    <cellStyle name="Normal 5 2 2 5 5 5" xfId="23495"/>
    <cellStyle name="Normal 5 2 2 5 6" xfId="3330"/>
    <cellStyle name="Normal 5 2 2 5 6 2" xfId="7290"/>
    <cellStyle name="Normal 5 2 2 5 6 2 2" xfId="16729"/>
    <cellStyle name="Normal 5 2 2 5 6 3" xfId="11136"/>
    <cellStyle name="Normal 5 2 2 5 6 3 2" xfId="20570"/>
    <cellStyle name="Normal 5 2 2 5 6 4" xfId="14045"/>
    <cellStyle name="Normal 5 2 2 5 6 5" xfId="23496"/>
    <cellStyle name="Normal 5 2 2 5 7" xfId="3331"/>
    <cellStyle name="Normal 5 2 2 5 7 2" xfId="7291"/>
    <cellStyle name="Normal 5 2 2 5 7 2 2" xfId="16730"/>
    <cellStyle name="Normal 5 2 2 5 7 3" xfId="11137"/>
    <cellStyle name="Normal 5 2 2 5 7 3 2" xfId="20571"/>
    <cellStyle name="Normal 5 2 2 5 7 4" xfId="14046"/>
    <cellStyle name="Normal 5 2 2 5 7 5" xfId="23497"/>
    <cellStyle name="Normal 5 2 2 5 8" xfId="3332"/>
    <cellStyle name="Normal 5 2 2 5 8 2" xfId="7292"/>
    <cellStyle name="Normal 5 2 2 5 8 2 2" xfId="16731"/>
    <cellStyle name="Normal 5 2 2 5 8 3" xfId="11138"/>
    <cellStyle name="Normal 5 2 2 5 8 3 2" xfId="20572"/>
    <cellStyle name="Normal 5 2 2 5 8 4" xfId="14047"/>
    <cellStyle name="Normal 5 2 2 5 8 5" xfId="23498"/>
    <cellStyle name="Normal 5 2 2 5 9" xfId="7279"/>
    <cellStyle name="Normal 5 2 2 5 9 2" xfId="16718"/>
    <cellStyle name="Normal 5 2 2 6" xfId="3333"/>
    <cellStyle name="Normal 5 2 2 6 10" xfId="11139"/>
    <cellStyle name="Normal 5 2 2 6 10 2" xfId="20573"/>
    <cellStyle name="Normal 5 2 2 6 11" xfId="14048"/>
    <cellStyle name="Normal 5 2 2 6 12" xfId="23499"/>
    <cellStyle name="Normal 5 2 2 6 2" xfId="3334"/>
    <cellStyle name="Normal 5 2 2 6 2 10" xfId="14049"/>
    <cellStyle name="Normal 5 2 2 6 2 11" xfId="23500"/>
    <cellStyle name="Normal 5 2 2 6 2 2" xfId="3335"/>
    <cellStyle name="Normal 5 2 2 6 2 2 2" xfId="7295"/>
    <cellStyle name="Normal 5 2 2 6 2 2 2 2" xfId="16734"/>
    <cellStyle name="Normal 5 2 2 6 2 2 3" xfId="11141"/>
    <cellStyle name="Normal 5 2 2 6 2 2 3 2" xfId="20575"/>
    <cellStyle name="Normal 5 2 2 6 2 2 4" xfId="14050"/>
    <cellStyle name="Normal 5 2 2 6 2 2 5" xfId="23501"/>
    <cellStyle name="Normal 5 2 2 6 2 3" xfId="3336"/>
    <cellStyle name="Normal 5 2 2 6 2 3 2" xfId="7296"/>
    <cellStyle name="Normal 5 2 2 6 2 3 2 2" xfId="16735"/>
    <cellStyle name="Normal 5 2 2 6 2 3 3" xfId="11142"/>
    <cellStyle name="Normal 5 2 2 6 2 3 3 2" xfId="20576"/>
    <cellStyle name="Normal 5 2 2 6 2 3 4" xfId="14051"/>
    <cellStyle name="Normal 5 2 2 6 2 3 5" xfId="23502"/>
    <cellStyle name="Normal 5 2 2 6 2 4" xfId="3337"/>
    <cellStyle name="Normal 5 2 2 6 2 4 2" xfId="7297"/>
    <cellStyle name="Normal 5 2 2 6 2 4 2 2" xfId="16736"/>
    <cellStyle name="Normal 5 2 2 6 2 4 3" xfId="11143"/>
    <cellStyle name="Normal 5 2 2 6 2 4 3 2" xfId="20577"/>
    <cellStyle name="Normal 5 2 2 6 2 4 4" xfId="14052"/>
    <cellStyle name="Normal 5 2 2 6 2 4 5" xfId="23503"/>
    <cellStyle name="Normal 5 2 2 6 2 5" xfId="3338"/>
    <cellStyle name="Normal 5 2 2 6 2 5 2" xfId="7298"/>
    <cellStyle name="Normal 5 2 2 6 2 5 2 2" xfId="16737"/>
    <cellStyle name="Normal 5 2 2 6 2 5 3" xfId="11144"/>
    <cellStyle name="Normal 5 2 2 6 2 5 3 2" xfId="20578"/>
    <cellStyle name="Normal 5 2 2 6 2 5 4" xfId="14053"/>
    <cellStyle name="Normal 5 2 2 6 2 5 5" xfId="23504"/>
    <cellStyle name="Normal 5 2 2 6 2 6" xfId="3339"/>
    <cellStyle name="Normal 5 2 2 6 2 6 2" xfId="7299"/>
    <cellStyle name="Normal 5 2 2 6 2 6 2 2" xfId="16738"/>
    <cellStyle name="Normal 5 2 2 6 2 6 3" xfId="11145"/>
    <cellStyle name="Normal 5 2 2 6 2 6 3 2" xfId="20579"/>
    <cellStyle name="Normal 5 2 2 6 2 6 4" xfId="14054"/>
    <cellStyle name="Normal 5 2 2 6 2 6 5" xfId="23505"/>
    <cellStyle name="Normal 5 2 2 6 2 7" xfId="3340"/>
    <cellStyle name="Normal 5 2 2 6 2 7 2" xfId="7300"/>
    <cellStyle name="Normal 5 2 2 6 2 7 2 2" xfId="16739"/>
    <cellStyle name="Normal 5 2 2 6 2 7 3" xfId="11146"/>
    <cellStyle name="Normal 5 2 2 6 2 7 3 2" xfId="20580"/>
    <cellStyle name="Normal 5 2 2 6 2 7 4" xfId="14055"/>
    <cellStyle name="Normal 5 2 2 6 2 7 5" xfId="23506"/>
    <cellStyle name="Normal 5 2 2 6 2 8" xfId="7294"/>
    <cellStyle name="Normal 5 2 2 6 2 8 2" xfId="16733"/>
    <cellStyle name="Normal 5 2 2 6 2 9" xfId="11140"/>
    <cellStyle name="Normal 5 2 2 6 2 9 2" xfId="20574"/>
    <cellStyle name="Normal 5 2 2 6 3" xfId="3341"/>
    <cellStyle name="Normal 5 2 2 6 3 2" xfId="7301"/>
    <cellStyle name="Normal 5 2 2 6 3 2 2" xfId="16740"/>
    <cellStyle name="Normal 5 2 2 6 3 3" xfId="11147"/>
    <cellStyle name="Normal 5 2 2 6 3 3 2" xfId="20581"/>
    <cellStyle name="Normal 5 2 2 6 3 4" xfId="14056"/>
    <cellStyle name="Normal 5 2 2 6 3 5" xfId="23507"/>
    <cellStyle name="Normal 5 2 2 6 4" xfId="3342"/>
    <cellStyle name="Normal 5 2 2 6 4 2" xfId="7302"/>
    <cellStyle name="Normal 5 2 2 6 4 2 2" xfId="16741"/>
    <cellStyle name="Normal 5 2 2 6 4 3" xfId="11148"/>
    <cellStyle name="Normal 5 2 2 6 4 3 2" xfId="20582"/>
    <cellStyle name="Normal 5 2 2 6 4 4" xfId="14057"/>
    <cellStyle name="Normal 5 2 2 6 4 5" xfId="23508"/>
    <cellStyle name="Normal 5 2 2 6 5" xfId="3343"/>
    <cellStyle name="Normal 5 2 2 6 5 2" xfId="7303"/>
    <cellStyle name="Normal 5 2 2 6 5 2 2" xfId="16742"/>
    <cellStyle name="Normal 5 2 2 6 5 3" xfId="11149"/>
    <cellStyle name="Normal 5 2 2 6 5 3 2" xfId="20583"/>
    <cellStyle name="Normal 5 2 2 6 5 4" xfId="14058"/>
    <cellStyle name="Normal 5 2 2 6 5 5" xfId="23509"/>
    <cellStyle name="Normal 5 2 2 6 6" xfId="3344"/>
    <cellStyle name="Normal 5 2 2 6 6 2" xfId="7304"/>
    <cellStyle name="Normal 5 2 2 6 6 2 2" xfId="16743"/>
    <cellStyle name="Normal 5 2 2 6 6 3" xfId="11150"/>
    <cellStyle name="Normal 5 2 2 6 6 3 2" xfId="20584"/>
    <cellStyle name="Normal 5 2 2 6 6 4" xfId="14059"/>
    <cellStyle name="Normal 5 2 2 6 6 5" xfId="23510"/>
    <cellStyle name="Normal 5 2 2 6 7" xfId="3345"/>
    <cellStyle name="Normal 5 2 2 6 7 2" xfId="7305"/>
    <cellStyle name="Normal 5 2 2 6 7 2 2" xfId="16744"/>
    <cellStyle name="Normal 5 2 2 6 7 3" xfId="11151"/>
    <cellStyle name="Normal 5 2 2 6 7 3 2" xfId="20585"/>
    <cellStyle name="Normal 5 2 2 6 7 4" xfId="14060"/>
    <cellStyle name="Normal 5 2 2 6 7 5" xfId="23511"/>
    <cellStyle name="Normal 5 2 2 6 8" xfId="3346"/>
    <cellStyle name="Normal 5 2 2 6 8 2" xfId="7306"/>
    <cellStyle name="Normal 5 2 2 6 8 2 2" xfId="16745"/>
    <cellStyle name="Normal 5 2 2 6 8 3" xfId="11152"/>
    <cellStyle name="Normal 5 2 2 6 8 3 2" xfId="20586"/>
    <cellStyle name="Normal 5 2 2 6 8 4" xfId="14061"/>
    <cellStyle name="Normal 5 2 2 6 8 5" xfId="23512"/>
    <cellStyle name="Normal 5 2 2 6 9" xfId="7293"/>
    <cellStyle name="Normal 5 2 2 6 9 2" xfId="16732"/>
    <cellStyle name="Normal 5 2 2 7" xfId="3347"/>
    <cellStyle name="Normal 5 2 2 7 10" xfId="11153"/>
    <cellStyle name="Normal 5 2 2 7 10 2" xfId="20587"/>
    <cellStyle name="Normal 5 2 2 7 11" xfId="14062"/>
    <cellStyle name="Normal 5 2 2 7 12" xfId="23513"/>
    <cellStyle name="Normal 5 2 2 7 2" xfId="3348"/>
    <cellStyle name="Normal 5 2 2 7 2 10" xfId="14063"/>
    <cellStyle name="Normal 5 2 2 7 2 11" xfId="23514"/>
    <cellStyle name="Normal 5 2 2 7 2 2" xfId="3349"/>
    <cellStyle name="Normal 5 2 2 7 2 2 2" xfId="7309"/>
    <cellStyle name="Normal 5 2 2 7 2 2 2 2" xfId="16748"/>
    <cellStyle name="Normal 5 2 2 7 2 2 3" xfId="11155"/>
    <cellStyle name="Normal 5 2 2 7 2 2 3 2" xfId="20589"/>
    <cellStyle name="Normal 5 2 2 7 2 2 4" xfId="14064"/>
    <cellStyle name="Normal 5 2 2 7 2 2 5" xfId="23515"/>
    <cellStyle name="Normal 5 2 2 7 2 3" xfId="3350"/>
    <cellStyle name="Normal 5 2 2 7 2 3 2" xfId="7310"/>
    <cellStyle name="Normal 5 2 2 7 2 3 2 2" xfId="16749"/>
    <cellStyle name="Normal 5 2 2 7 2 3 3" xfId="11156"/>
    <cellStyle name="Normal 5 2 2 7 2 3 3 2" xfId="20590"/>
    <cellStyle name="Normal 5 2 2 7 2 3 4" xfId="14065"/>
    <cellStyle name="Normal 5 2 2 7 2 3 5" xfId="23516"/>
    <cellStyle name="Normal 5 2 2 7 2 4" xfId="3351"/>
    <cellStyle name="Normal 5 2 2 7 2 4 2" xfId="7311"/>
    <cellStyle name="Normal 5 2 2 7 2 4 2 2" xfId="16750"/>
    <cellStyle name="Normal 5 2 2 7 2 4 3" xfId="11157"/>
    <cellStyle name="Normal 5 2 2 7 2 4 3 2" xfId="20591"/>
    <cellStyle name="Normal 5 2 2 7 2 4 4" xfId="14066"/>
    <cellStyle name="Normal 5 2 2 7 2 4 5" xfId="23517"/>
    <cellStyle name="Normal 5 2 2 7 2 5" xfId="3352"/>
    <cellStyle name="Normal 5 2 2 7 2 5 2" xfId="7312"/>
    <cellStyle name="Normal 5 2 2 7 2 5 2 2" xfId="16751"/>
    <cellStyle name="Normal 5 2 2 7 2 5 3" xfId="11158"/>
    <cellStyle name="Normal 5 2 2 7 2 5 3 2" xfId="20592"/>
    <cellStyle name="Normal 5 2 2 7 2 5 4" xfId="14067"/>
    <cellStyle name="Normal 5 2 2 7 2 5 5" xfId="23518"/>
    <cellStyle name="Normal 5 2 2 7 2 6" xfId="3353"/>
    <cellStyle name="Normal 5 2 2 7 2 6 2" xfId="7313"/>
    <cellStyle name="Normal 5 2 2 7 2 6 2 2" xfId="16752"/>
    <cellStyle name="Normal 5 2 2 7 2 6 3" xfId="11159"/>
    <cellStyle name="Normal 5 2 2 7 2 6 3 2" xfId="20593"/>
    <cellStyle name="Normal 5 2 2 7 2 6 4" xfId="14068"/>
    <cellStyle name="Normal 5 2 2 7 2 6 5" xfId="23519"/>
    <cellStyle name="Normal 5 2 2 7 2 7" xfId="3354"/>
    <cellStyle name="Normal 5 2 2 7 2 7 2" xfId="7314"/>
    <cellStyle name="Normal 5 2 2 7 2 7 2 2" xfId="16753"/>
    <cellStyle name="Normal 5 2 2 7 2 7 3" xfId="11160"/>
    <cellStyle name="Normal 5 2 2 7 2 7 3 2" xfId="20594"/>
    <cellStyle name="Normal 5 2 2 7 2 7 4" xfId="14069"/>
    <cellStyle name="Normal 5 2 2 7 2 7 5" xfId="23520"/>
    <cellStyle name="Normal 5 2 2 7 2 8" xfId="7308"/>
    <cellStyle name="Normal 5 2 2 7 2 8 2" xfId="16747"/>
    <cellStyle name="Normal 5 2 2 7 2 9" xfId="11154"/>
    <cellStyle name="Normal 5 2 2 7 2 9 2" xfId="20588"/>
    <cellStyle name="Normal 5 2 2 7 3" xfId="3355"/>
    <cellStyle name="Normal 5 2 2 7 3 2" xfId="7315"/>
    <cellStyle name="Normal 5 2 2 7 3 2 2" xfId="16754"/>
    <cellStyle name="Normal 5 2 2 7 3 3" xfId="11161"/>
    <cellStyle name="Normal 5 2 2 7 3 3 2" xfId="20595"/>
    <cellStyle name="Normal 5 2 2 7 3 4" xfId="14070"/>
    <cellStyle name="Normal 5 2 2 7 3 5" xfId="23521"/>
    <cellStyle name="Normal 5 2 2 7 4" xfId="3356"/>
    <cellStyle name="Normal 5 2 2 7 4 2" xfId="7316"/>
    <cellStyle name="Normal 5 2 2 7 4 2 2" xfId="16755"/>
    <cellStyle name="Normal 5 2 2 7 4 3" xfId="11162"/>
    <cellStyle name="Normal 5 2 2 7 4 3 2" xfId="20596"/>
    <cellStyle name="Normal 5 2 2 7 4 4" xfId="14071"/>
    <cellStyle name="Normal 5 2 2 7 4 5" xfId="23522"/>
    <cellStyle name="Normal 5 2 2 7 5" xfId="3357"/>
    <cellStyle name="Normal 5 2 2 7 5 2" xfId="7317"/>
    <cellStyle name="Normal 5 2 2 7 5 2 2" xfId="16756"/>
    <cellStyle name="Normal 5 2 2 7 5 3" xfId="11163"/>
    <cellStyle name="Normal 5 2 2 7 5 3 2" xfId="20597"/>
    <cellStyle name="Normal 5 2 2 7 5 4" xfId="14072"/>
    <cellStyle name="Normal 5 2 2 7 5 5" xfId="23523"/>
    <cellStyle name="Normal 5 2 2 7 6" xfId="3358"/>
    <cellStyle name="Normal 5 2 2 7 6 2" xfId="7318"/>
    <cellStyle name="Normal 5 2 2 7 6 2 2" xfId="16757"/>
    <cellStyle name="Normal 5 2 2 7 6 3" xfId="11164"/>
    <cellStyle name="Normal 5 2 2 7 6 3 2" xfId="20598"/>
    <cellStyle name="Normal 5 2 2 7 6 4" xfId="14073"/>
    <cellStyle name="Normal 5 2 2 7 6 5" xfId="23524"/>
    <cellStyle name="Normal 5 2 2 7 7" xfId="3359"/>
    <cellStyle name="Normal 5 2 2 7 7 2" xfId="7319"/>
    <cellStyle name="Normal 5 2 2 7 7 2 2" xfId="16758"/>
    <cellStyle name="Normal 5 2 2 7 7 3" xfId="11165"/>
    <cellStyle name="Normal 5 2 2 7 7 3 2" xfId="20599"/>
    <cellStyle name="Normal 5 2 2 7 7 4" xfId="14074"/>
    <cellStyle name="Normal 5 2 2 7 7 5" xfId="23525"/>
    <cellStyle name="Normal 5 2 2 7 8" xfId="3360"/>
    <cellStyle name="Normal 5 2 2 7 8 2" xfId="7320"/>
    <cellStyle name="Normal 5 2 2 7 8 2 2" xfId="16759"/>
    <cellStyle name="Normal 5 2 2 7 8 3" xfId="11166"/>
    <cellStyle name="Normal 5 2 2 7 8 3 2" xfId="20600"/>
    <cellStyle name="Normal 5 2 2 7 8 4" xfId="14075"/>
    <cellStyle name="Normal 5 2 2 7 8 5" xfId="23526"/>
    <cellStyle name="Normal 5 2 2 7 9" xfId="7307"/>
    <cellStyle name="Normal 5 2 2 7 9 2" xfId="16746"/>
    <cellStyle name="Normal 5 2 2 8" xfId="3361"/>
    <cellStyle name="Normal 5 2 2 8 10" xfId="11167"/>
    <cellStyle name="Normal 5 2 2 8 10 2" xfId="20601"/>
    <cellStyle name="Normal 5 2 2 8 11" xfId="14076"/>
    <cellStyle name="Normal 5 2 2 8 12" xfId="23527"/>
    <cellStyle name="Normal 5 2 2 8 2" xfId="3362"/>
    <cellStyle name="Normal 5 2 2 8 2 10" xfId="14077"/>
    <cellStyle name="Normal 5 2 2 8 2 11" xfId="23528"/>
    <cellStyle name="Normal 5 2 2 8 2 2" xfId="3363"/>
    <cellStyle name="Normal 5 2 2 8 2 2 2" xfId="7323"/>
    <cellStyle name="Normal 5 2 2 8 2 2 2 2" xfId="16762"/>
    <cellStyle name="Normal 5 2 2 8 2 2 3" xfId="11169"/>
    <cellStyle name="Normal 5 2 2 8 2 2 3 2" xfId="20603"/>
    <cellStyle name="Normal 5 2 2 8 2 2 4" xfId="14078"/>
    <cellStyle name="Normal 5 2 2 8 2 2 5" xfId="23529"/>
    <cellStyle name="Normal 5 2 2 8 2 3" xfId="3364"/>
    <cellStyle name="Normal 5 2 2 8 2 3 2" xfId="7324"/>
    <cellStyle name="Normal 5 2 2 8 2 3 2 2" xfId="16763"/>
    <cellStyle name="Normal 5 2 2 8 2 3 3" xfId="11170"/>
    <cellStyle name="Normal 5 2 2 8 2 3 3 2" xfId="20604"/>
    <cellStyle name="Normal 5 2 2 8 2 3 4" xfId="14079"/>
    <cellStyle name="Normal 5 2 2 8 2 3 5" xfId="23530"/>
    <cellStyle name="Normal 5 2 2 8 2 4" xfId="3365"/>
    <cellStyle name="Normal 5 2 2 8 2 4 2" xfId="7325"/>
    <cellStyle name="Normal 5 2 2 8 2 4 2 2" xfId="16764"/>
    <cellStyle name="Normal 5 2 2 8 2 4 3" xfId="11171"/>
    <cellStyle name="Normal 5 2 2 8 2 4 3 2" xfId="20605"/>
    <cellStyle name="Normal 5 2 2 8 2 4 4" xfId="14080"/>
    <cellStyle name="Normal 5 2 2 8 2 4 5" xfId="23531"/>
    <cellStyle name="Normal 5 2 2 8 2 5" xfId="3366"/>
    <cellStyle name="Normal 5 2 2 8 2 5 2" xfId="7326"/>
    <cellStyle name="Normal 5 2 2 8 2 5 2 2" xfId="16765"/>
    <cellStyle name="Normal 5 2 2 8 2 5 3" xfId="11172"/>
    <cellStyle name="Normal 5 2 2 8 2 5 3 2" xfId="20606"/>
    <cellStyle name="Normal 5 2 2 8 2 5 4" xfId="14081"/>
    <cellStyle name="Normal 5 2 2 8 2 5 5" xfId="23532"/>
    <cellStyle name="Normal 5 2 2 8 2 6" xfId="3367"/>
    <cellStyle name="Normal 5 2 2 8 2 6 2" xfId="7327"/>
    <cellStyle name="Normal 5 2 2 8 2 6 2 2" xfId="16766"/>
    <cellStyle name="Normal 5 2 2 8 2 6 3" xfId="11173"/>
    <cellStyle name="Normal 5 2 2 8 2 6 3 2" xfId="20607"/>
    <cellStyle name="Normal 5 2 2 8 2 6 4" xfId="14082"/>
    <cellStyle name="Normal 5 2 2 8 2 6 5" xfId="23533"/>
    <cellStyle name="Normal 5 2 2 8 2 7" xfId="3368"/>
    <cellStyle name="Normal 5 2 2 8 2 7 2" xfId="7328"/>
    <cellStyle name="Normal 5 2 2 8 2 7 2 2" xfId="16767"/>
    <cellStyle name="Normal 5 2 2 8 2 7 3" xfId="11174"/>
    <cellStyle name="Normal 5 2 2 8 2 7 3 2" xfId="20608"/>
    <cellStyle name="Normal 5 2 2 8 2 7 4" xfId="14083"/>
    <cellStyle name="Normal 5 2 2 8 2 7 5" xfId="23534"/>
    <cellStyle name="Normal 5 2 2 8 2 8" xfId="7322"/>
    <cellStyle name="Normal 5 2 2 8 2 8 2" xfId="16761"/>
    <cellStyle name="Normal 5 2 2 8 2 9" xfId="11168"/>
    <cellStyle name="Normal 5 2 2 8 2 9 2" xfId="20602"/>
    <cellStyle name="Normal 5 2 2 8 3" xfId="3369"/>
    <cellStyle name="Normal 5 2 2 8 3 2" xfId="7329"/>
    <cellStyle name="Normal 5 2 2 8 3 2 2" xfId="16768"/>
    <cellStyle name="Normal 5 2 2 8 3 3" xfId="11175"/>
    <cellStyle name="Normal 5 2 2 8 3 3 2" xfId="20609"/>
    <cellStyle name="Normal 5 2 2 8 3 4" xfId="14084"/>
    <cellStyle name="Normal 5 2 2 8 3 5" xfId="23535"/>
    <cellStyle name="Normal 5 2 2 8 4" xfId="3370"/>
    <cellStyle name="Normal 5 2 2 8 4 2" xfId="7330"/>
    <cellStyle name="Normal 5 2 2 8 4 2 2" xfId="16769"/>
    <cellStyle name="Normal 5 2 2 8 4 3" xfId="11176"/>
    <cellStyle name="Normal 5 2 2 8 4 3 2" xfId="20610"/>
    <cellStyle name="Normal 5 2 2 8 4 4" xfId="14085"/>
    <cellStyle name="Normal 5 2 2 8 4 5" xfId="23536"/>
    <cellStyle name="Normal 5 2 2 8 5" xfId="3371"/>
    <cellStyle name="Normal 5 2 2 8 5 2" xfId="7331"/>
    <cellStyle name="Normal 5 2 2 8 5 2 2" xfId="16770"/>
    <cellStyle name="Normal 5 2 2 8 5 3" xfId="11177"/>
    <cellStyle name="Normal 5 2 2 8 5 3 2" xfId="20611"/>
    <cellStyle name="Normal 5 2 2 8 5 4" xfId="14086"/>
    <cellStyle name="Normal 5 2 2 8 5 5" xfId="23537"/>
    <cellStyle name="Normal 5 2 2 8 6" xfId="3372"/>
    <cellStyle name="Normal 5 2 2 8 6 2" xfId="7332"/>
    <cellStyle name="Normal 5 2 2 8 6 2 2" xfId="16771"/>
    <cellStyle name="Normal 5 2 2 8 6 3" xfId="11178"/>
    <cellStyle name="Normal 5 2 2 8 6 3 2" xfId="20612"/>
    <cellStyle name="Normal 5 2 2 8 6 4" xfId="14087"/>
    <cellStyle name="Normal 5 2 2 8 6 5" xfId="23538"/>
    <cellStyle name="Normal 5 2 2 8 7" xfId="3373"/>
    <cellStyle name="Normal 5 2 2 8 7 2" xfId="7333"/>
    <cellStyle name="Normal 5 2 2 8 7 2 2" xfId="16772"/>
    <cellStyle name="Normal 5 2 2 8 7 3" xfId="11179"/>
    <cellStyle name="Normal 5 2 2 8 7 3 2" xfId="20613"/>
    <cellStyle name="Normal 5 2 2 8 7 4" xfId="14088"/>
    <cellStyle name="Normal 5 2 2 8 7 5" xfId="23539"/>
    <cellStyle name="Normal 5 2 2 8 8" xfId="3374"/>
    <cellStyle name="Normal 5 2 2 8 8 2" xfId="7334"/>
    <cellStyle name="Normal 5 2 2 8 8 2 2" xfId="16773"/>
    <cellStyle name="Normal 5 2 2 8 8 3" xfId="11180"/>
    <cellStyle name="Normal 5 2 2 8 8 3 2" xfId="20614"/>
    <cellStyle name="Normal 5 2 2 8 8 4" xfId="14089"/>
    <cellStyle name="Normal 5 2 2 8 8 5" xfId="23540"/>
    <cellStyle name="Normal 5 2 2 8 9" xfId="7321"/>
    <cellStyle name="Normal 5 2 2 8 9 2" xfId="16760"/>
    <cellStyle name="Normal 5 2 2 9" xfId="3375"/>
    <cellStyle name="Normal 5 2 2 9 10" xfId="11181"/>
    <cellStyle name="Normal 5 2 2 9 10 2" xfId="20615"/>
    <cellStyle name="Normal 5 2 2 9 11" xfId="14090"/>
    <cellStyle name="Normal 5 2 2 9 12" xfId="23541"/>
    <cellStyle name="Normal 5 2 2 9 2" xfId="3376"/>
    <cellStyle name="Normal 5 2 2 9 2 10" xfId="14091"/>
    <cellStyle name="Normal 5 2 2 9 2 11" xfId="23542"/>
    <cellStyle name="Normal 5 2 2 9 2 2" xfId="3377"/>
    <cellStyle name="Normal 5 2 2 9 2 2 2" xfId="7337"/>
    <cellStyle name="Normal 5 2 2 9 2 2 2 2" xfId="16776"/>
    <cellStyle name="Normal 5 2 2 9 2 2 3" xfId="11183"/>
    <cellStyle name="Normal 5 2 2 9 2 2 3 2" xfId="20617"/>
    <cellStyle name="Normal 5 2 2 9 2 2 4" xfId="14092"/>
    <cellStyle name="Normal 5 2 2 9 2 2 5" xfId="23543"/>
    <cellStyle name="Normal 5 2 2 9 2 3" xfId="3378"/>
    <cellStyle name="Normal 5 2 2 9 2 3 2" xfId="7338"/>
    <cellStyle name="Normal 5 2 2 9 2 3 2 2" xfId="16777"/>
    <cellStyle name="Normal 5 2 2 9 2 3 3" xfId="11184"/>
    <cellStyle name="Normal 5 2 2 9 2 3 3 2" xfId="20618"/>
    <cellStyle name="Normal 5 2 2 9 2 3 4" xfId="14093"/>
    <cellStyle name="Normal 5 2 2 9 2 3 5" xfId="23544"/>
    <cellStyle name="Normal 5 2 2 9 2 4" xfId="3379"/>
    <cellStyle name="Normal 5 2 2 9 2 4 2" xfId="7339"/>
    <cellStyle name="Normal 5 2 2 9 2 4 2 2" xfId="16778"/>
    <cellStyle name="Normal 5 2 2 9 2 4 3" xfId="11185"/>
    <cellStyle name="Normal 5 2 2 9 2 4 3 2" xfId="20619"/>
    <cellStyle name="Normal 5 2 2 9 2 4 4" xfId="14094"/>
    <cellStyle name="Normal 5 2 2 9 2 4 5" xfId="23545"/>
    <cellStyle name="Normal 5 2 2 9 2 5" xfId="3380"/>
    <cellStyle name="Normal 5 2 2 9 2 5 2" xfId="7340"/>
    <cellStyle name="Normal 5 2 2 9 2 5 2 2" xfId="16779"/>
    <cellStyle name="Normal 5 2 2 9 2 5 3" xfId="11186"/>
    <cellStyle name="Normal 5 2 2 9 2 5 3 2" xfId="20620"/>
    <cellStyle name="Normal 5 2 2 9 2 5 4" xfId="14095"/>
    <cellStyle name="Normal 5 2 2 9 2 5 5" xfId="23546"/>
    <cellStyle name="Normal 5 2 2 9 2 6" xfId="3381"/>
    <cellStyle name="Normal 5 2 2 9 2 6 2" xfId="7341"/>
    <cellStyle name="Normal 5 2 2 9 2 6 2 2" xfId="16780"/>
    <cellStyle name="Normal 5 2 2 9 2 6 3" xfId="11187"/>
    <cellStyle name="Normal 5 2 2 9 2 6 3 2" xfId="20621"/>
    <cellStyle name="Normal 5 2 2 9 2 6 4" xfId="14096"/>
    <cellStyle name="Normal 5 2 2 9 2 6 5" xfId="23547"/>
    <cellStyle name="Normal 5 2 2 9 2 7" xfId="3382"/>
    <cellStyle name="Normal 5 2 2 9 2 7 2" xfId="7342"/>
    <cellStyle name="Normal 5 2 2 9 2 7 2 2" xfId="16781"/>
    <cellStyle name="Normal 5 2 2 9 2 7 3" xfId="11188"/>
    <cellStyle name="Normal 5 2 2 9 2 7 3 2" xfId="20622"/>
    <cellStyle name="Normal 5 2 2 9 2 7 4" xfId="14097"/>
    <cellStyle name="Normal 5 2 2 9 2 7 5" xfId="23548"/>
    <cellStyle name="Normal 5 2 2 9 2 8" xfId="7336"/>
    <cellStyle name="Normal 5 2 2 9 2 8 2" xfId="16775"/>
    <cellStyle name="Normal 5 2 2 9 2 9" xfId="11182"/>
    <cellStyle name="Normal 5 2 2 9 2 9 2" xfId="20616"/>
    <cellStyle name="Normal 5 2 2 9 3" xfId="3383"/>
    <cellStyle name="Normal 5 2 2 9 3 2" xfId="7343"/>
    <cellStyle name="Normal 5 2 2 9 3 2 2" xfId="16782"/>
    <cellStyle name="Normal 5 2 2 9 3 3" xfId="11189"/>
    <cellStyle name="Normal 5 2 2 9 3 3 2" xfId="20623"/>
    <cellStyle name="Normal 5 2 2 9 3 4" xfId="14098"/>
    <cellStyle name="Normal 5 2 2 9 3 5" xfId="23549"/>
    <cellStyle name="Normal 5 2 2 9 4" xfId="3384"/>
    <cellStyle name="Normal 5 2 2 9 4 2" xfId="7344"/>
    <cellStyle name="Normal 5 2 2 9 4 2 2" xfId="16783"/>
    <cellStyle name="Normal 5 2 2 9 4 3" xfId="11190"/>
    <cellStyle name="Normal 5 2 2 9 4 3 2" xfId="20624"/>
    <cellStyle name="Normal 5 2 2 9 4 4" xfId="14099"/>
    <cellStyle name="Normal 5 2 2 9 4 5" xfId="23550"/>
    <cellStyle name="Normal 5 2 2 9 5" xfId="3385"/>
    <cellStyle name="Normal 5 2 2 9 5 2" xfId="7345"/>
    <cellStyle name="Normal 5 2 2 9 5 2 2" xfId="16784"/>
    <cellStyle name="Normal 5 2 2 9 5 3" xfId="11191"/>
    <cellStyle name="Normal 5 2 2 9 5 3 2" xfId="20625"/>
    <cellStyle name="Normal 5 2 2 9 5 4" xfId="14100"/>
    <cellStyle name="Normal 5 2 2 9 5 5" xfId="23551"/>
    <cellStyle name="Normal 5 2 2 9 6" xfId="3386"/>
    <cellStyle name="Normal 5 2 2 9 6 2" xfId="7346"/>
    <cellStyle name="Normal 5 2 2 9 6 2 2" xfId="16785"/>
    <cellStyle name="Normal 5 2 2 9 6 3" xfId="11192"/>
    <cellStyle name="Normal 5 2 2 9 6 3 2" xfId="20626"/>
    <cellStyle name="Normal 5 2 2 9 6 4" xfId="14101"/>
    <cellStyle name="Normal 5 2 2 9 6 5" xfId="23552"/>
    <cellStyle name="Normal 5 2 2 9 7" xfId="3387"/>
    <cellStyle name="Normal 5 2 2 9 7 2" xfId="7347"/>
    <cellStyle name="Normal 5 2 2 9 7 2 2" xfId="16786"/>
    <cellStyle name="Normal 5 2 2 9 7 3" xfId="11193"/>
    <cellStyle name="Normal 5 2 2 9 7 3 2" xfId="20627"/>
    <cellStyle name="Normal 5 2 2 9 7 4" xfId="14102"/>
    <cellStyle name="Normal 5 2 2 9 7 5" xfId="23553"/>
    <cellStyle name="Normal 5 2 2 9 8" xfId="3388"/>
    <cellStyle name="Normal 5 2 2 9 8 2" xfId="7348"/>
    <cellStyle name="Normal 5 2 2 9 8 2 2" xfId="16787"/>
    <cellStyle name="Normal 5 2 2 9 8 3" xfId="11194"/>
    <cellStyle name="Normal 5 2 2 9 8 3 2" xfId="20628"/>
    <cellStyle name="Normal 5 2 2 9 8 4" xfId="14103"/>
    <cellStyle name="Normal 5 2 2 9 8 5" xfId="23554"/>
    <cellStyle name="Normal 5 2 2 9 9" xfId="7335"/>
    <cellStyle name="Normal 5 2 2 9 9 2" xfId="16774"/>
    <cellStyle name="Normal 5 2 20" xfId="12845"/>
    <cellStyle name="Normal 5 2 21" xfId="22303"/>
    <cellStyle name="Normal 5 2 22" xfId="25120"/>
    <cellStyle name="Normal 5 2 23" xfId="25131"/>
    <cellStyle name="Normal 5 2 23 2" xfId="27641"/>
    <cellStyle name="Normal 5 2 24" xfId="27555"/>
    <cellStyle name="Normal 5 2 25" xfId="27645"/>
    <cellStyle name="Normal 5 2 3" xfId="569"/>
    <cellStyle name="Normal 5 2 3 2" xfId="3390"/>
    <cellStyle name="Normal 5 2 3 3" xfId="3389"/>
    <cellStyle name="Normal 5 2 3 3 2" xfId="11195"/>
    <cellStyle name="Normal 5 2 3 3 2 2" xfId="20629"/>
    <cellStyle name="Normal 5 2 3 3 3" xfId="14104"/>
    <cellStyle name="Normal 5 2 3 3 4" xfId="23555"/>
    <cellStyle name="Normal 5 2 3 4" xfId="7349"/>
    <cellStyle name="Normal 5 2 3 4 2" xfId="16788"/>
    <cellStyle name="Normal 5 2 4" xfId="475"/>
    <cellStyle name="Normal 5 2 4 2" xfId="3392"/>
    <cellStyle name="Normal 5 2 4 3" xfId="3391"/>
    <cellStyle name="Normal 5 2 4 3 2" xfId="11196"/>
    <cellStyle name="Normal 5 2 4 3 2 2" xfId="20630"/>
    <cellStyle name="Normal 5 2 4 3 3" xfId="14105"/>
    <cellStyle name="Normal 5 2 4 3 4" xfId="23556"/>
    <cellStyle name="Normal 5 2 4 4" xfId="7350"/>
    <cellStyle name="Normal 5 2 4 4 2" xfId="16789"/>
    <cellStyle name="Normal 5 2 5" xfId="412"/>
    <cellStyle name="Normal 5 2 5 2" xfId="3394"/>
    <cellStyle name="Normal 5 2 5 3" xfId="3393"/>
    <cellStyle name="Normal 5 2 5 3 2" xfId="11197"/>
    <cellStyle name="Normal 5 2 5 3 2 2" xfId="20631"/>
    <cellStyle name="Normal 5 2 5 3 3" xfId="14106"/>
    <cellStyle name="Normal 5 2 5 3 4" xfId="23557"/>
    <cellStyle name="Normal 5 2 5 4" xfId="7351"/>
    <cellStyle name="Normal 5 2 5 4 2" xfId="16790"/>
    <cellStyle name="Normal 5 2 6" xfId="3395"/>
    <cellStyle name="Normal 5 2 7" xfId="3396"/>
    <cellStyle name="Normal 5 2 8" xfId="3397"/>
    <cellStyle name="Normal 5 2 9" xfId="3398"/>
    <cellStyle name="Normal 5 20" xfId="3399"/>
    <cellStyle name="Normal 5 20 2" xfId="7352"/>
    <cellStyle name="Normal 5 20 2 2" xfId="16791"/>
    <cellStyle name="Normal 5 20 3" xfId="11198"/>
    <cellStyle name="Normal 5 20 3 2" xfId="20632"/>
    <cellStyle name="Normal 5 20 4" xfId="14107"/>
    <cellStyle name="Normal 5 20 5" xfId="23558"/>
    <cellStyle name="Normal 5 21" xfId="3400"/>
    <cellStyle name="Normal 5 21 2" xfId="7353"/>
    <cellStyle name="Normal 5 21 2 2" xfId="16792"/>
    <cellStyle name="Normal 5 21 3" xfId="11199"/>
    <cellStyle name="Normal 5 21 3 2" xfId="20633"/>
    <cellStyle name="Normal 5 21 4" xfId="14108"/>
    <cellStyle name="Normal 5 21 5" xfId="23559"/>
    <cellStyle name="Normal 5 22" xfId="3401"/>
    <cellStyle name="Normal 5 22 2" xfId="7354"/>
    <cellStyle name="Normal 5 22 2 2" xfId="16793"/>
    <cellStyle name="Normal 5 22 3" xfId="11200"/>
    <cellStyle name="Normal 5 22 3 2" xfId="20634"/>
    <cellStyle name="Normal 5 22 4" xfId="14109"/>
    <cellStyle name="Normal 5 22 5" xfId="23560"/>
    <cellStyle name="Normal 5 23" xfId="6120"/>
    <cellStyle name="Normal 5 24" xfId="9934"/>
    <cellStyle name="Normal 5 24 2" xfId="19372"/>
    <cellStyle name="Normal 5 25" xfId="12844"/>
    <cellStyle name="Normal 5 26" xfId="22301"/>
    <cellStyle name="Normal 5 27" xfId="27554"/>
    <cellStyle name="Normal 5 3" xfId="301"/>
    <cellStyle name="Normal 5 3 10" xfId="3402"/>
    <cellStyle name="Normal 5 3 11" xfId="3403"/>
    <cellStyle name="Normal 5 3 11 10" xfId="14110"/>
    <cellStyle name="Normal 5 3 11 11" xfId="23561"/>
    <cellStyle name="Normal 5 3 11 2" xfId="3404"/>
    <cellStyle name="Normal 5 3 11 2 2" xfId="7356"/>
    <cellStyle name="Normal 5 3 11 2 2 2" xfId="16795"/>
    <cellStyle name="Normal 5 3 11 2 3" xfId="11202"/>
    <cellStyle name="Normal 5 3 11 2 3 2" xfId="20636"/>
    <cellStyle name="Normal 5 3 11 2 4" xfId="14111"/>
    <cellStyle name="Normal 5 3 11 2 5" xfId="23562"/>
    <cellStyle name="Normal 5 3 11 3" xfId="3405"/>
    <cellStyle name="Normal 5 3 11 3 2" xfId="7357"/>
    <cellStyle name="Normal 5 3 11 3 2 2" xfId="16796"/>
    <cellStyle name="Normal 5 3 11 3 3" xfId="11203"/>
    <cellStyle name="Normal 5 3 11 3 3 2" xfId="20637"/>
    <cellStyle name="Normal 5 3 11 3 4" xfId="14112"/>
    <cellStyle name="Normal 5 3 11 3 5" xfId="23563"/>
    <cellStyle name="Normal 5 3 11 4" xfId="3406"/>
    <cellStyle name="Normal 5 3 11 4 2" xfId="7358"/>
    <cellStyle name="Normal 5 3 11 4 2 2" xfId="16797"/>
    <cellStyle name="Normal 5 3 11 4 3" xfId="11204"/>
    <cellStyle name="Normal 5 3 11 4 3 2" xfId="20638"/>
    <cellStyle name="Normal 5 3 11 4 4" xfId="14113"/>
    <cellStyle name="Normal 5 3 11 4 5" xfId="23564"/>
    <cellStyle name="Normal 5 3 11 5" xfId="3407"/>
    <cellStyle name="Normal 5 3 11 5 2" xfId="7359"/>
    <cellStyle name="Normal 5 3 11 5 2 2" xfId="16798"/>
    <cellStyle name="Normal 5 3 11 5 3" xfId="11205"/>
    <cellStyle name="Normal 5 3 11 5 3 2" xfId="20639"/>
    <cellStyle name="Normal 5 3 11 5 4" xfId="14114"/>
    <cellStyle name="Normal 5 3 11 5 5" xfId="23565"/>
    <cellStyle name="Normal 5 3 11 6" xfId="3408"/>
    <cellStyle name="Normal 5 3 11 6 2" xfId="7360"/>
    <cellStyle name="Normal 5 3 11 6 2 2" xfId="16799"/>
    <cellStyle name="Normal 5 3 11 6 3" xfId="11206"/>
    <cellStyle name="Normal 5 3 11 6 3 2" xfId="20640"/>
    <cellStyle name="Normal 5 3 11 6 4" xfId="14115"/>
    <cellStyle name="Normal 5 3 11 6 5" xfId="23566"/>
    <cellStyle name="Normal 5 3 11 7" xfId="3409"/>
    <cellStyle name="Normal 5 3 11 7 2" xfId="7361"/>
    <cellStyle name="Normal 5 3 11 7 2 2" xfId="16800"/>
    <cellStyle name="Normal 5 3 11 7 3" xfId="11207"/>
    <cellStyle name="Normal 5 3 11 7 3 2" xfId="20641"/>
    <cellStyle name="Normal 5 3 11 7 4" xfId="14116"/>
    <cellStyle name="Normal 5 3 11 7 5" xfId="23567"/>
    <cellStyle name="Normal 5 3 11 8" xfId="7355"/>
    <cellStyle name="Normal 5 3 11 8 2" xfId="16794"/>
    <cellStyle name="Normal 5 3 11 9" xfId="11201"/>
    <cellStyle name="Normal 5 3 11 9 2" xfId="20635"/>
    <cellStyle name="Normal 5 3 12" xfId="3410"/>
    <cellStyle name="Normal 5 3 12 2" xfId="7362"/>
    <cellStyle name="Normal 5 3 12 2 2" xfId="16801"/>
    <cellStyle name="Normal 5 3 12 3" xfId="11208"/>
    <cellStyle name="Normal 5 3 12 3 2" xfId="20642"/>
    <cellStyle name="Normal 5 3 12 4" xfId="14117"/>
    <cellStyle name="Normal 5 3 12 5" xfId="23568"/>
    <cellStyle name="Normal 5 3 13" xfId="3411"/>
    <cellStyle name="Normal 5 3 13 2" xfId="7363"/>
    <cellStyle name="Normal 5 3 13 2 2" xfId="16802"/>
    <cellStyle name="Normal 5 3 13 3" xfId="11209"/>
    <cellStyle name="Normal 5 3 13 3 2" xfId="20643"/>
    <cellStyle name="Normal 5 3 13 4" xfId="14118"/>
    <cellStyle name="Normal 5 3 13 5" xfId="23569"/>
    <cellStyle name="Normal 5 3 14" xfId="3412"/>
    <cellStyle name="Normal 5 3 14 2" xfId="7364"/>
    <cellStyle name="Normal 5 3 14 2 2" xfId="16803"/>
    <cellStyle name="Normal 5 3 14 3" xfId="11210"/>
    <cellStyle name="Normal 5 3 14 3 2" xfId="20644"/>
    <cellStyle name="Normal 5 3 14 4" xfId="14119"/>
    <cellStyle name="Normal 5 3 14 5" xfId="23570"/>
    <cellStyle name="Normal 5 3 15" xfId="3413"/>
    <cellStyle name="Normal 5 3 15 2" xfId="7365"/>
    <cellStyle name="Normal 5 3 15 2 2" xfId="16804"/>
    <cellStyle name="Normal 5 3 15 3" xfId="11211"/>
    <cellStyle name="Normal 5 3 15 3 2" xfId="20645"/>
    <cellStyle name="Normal 5 3 15 4" xfId="14120"/>
    <cellStyle name="Normal 5 3 15 5" xfId="23571"/>
    <cellStyle name="Normal 5 3 16" xfId="3414"/>
    <cellStyle name="Normal 5 3 16 2" xfId="7366"/>
    <cellStyle name="Normal 5 3 16 2 2" xfId="16805"/>
    <cellStyle name="Normal 5 3 16 3" xfId="11212"/>
    <cellStyle name="Normal 5 3 16 3 2" xfId="20646"/>
    <cellStyle name="Normal 5 3 16 4" xfId="14121"/>
    <cellStyle name="Normal 5 3 16 5" xfId="23572"/>
    <cellStyle name="Normal 5 3 17" xfId="3415"/>
    <cellStyle name="Normal 5 3 17 2" xfId="7367"/>
    <cellStyle name="Normal 5 3 17 2 2" xfId="16806"/>
    <cellStyle name="Normal 5 3 17 3" xfId="11213"/>
    <cellStyle name="Normal 5 3 17 3 2" xfId="20647"/>
    <cellStyle name="Normal 5 3 17 4" xfId="14122"/>
    <cellStyle name="Normal 5 3 17 5" xfId="23573"/>
    <cellStyle name="Normal 5 3 18" xfId="25191"/>
    <cellStyle name="Normal 5 3 19" xfId="27556"/>
    <cellStyle name="Normal 5 3 2" xfId="666"/>
    <cellStyle name="Normal 5 3 2 10" xfId="3417"/>
    <cellStyle name="Normal 5 3 2 11" xfId="3416"/>
    <cellStyle name="Normal 5 3 2 11 2" xfId="11214"/>
    <cellStyle name="Normal 5 3 2 11 2 2" xfId="20648"/>
    <cellStyle name="Normal 5 3 2 11 3" xfId="14123"/>
    <cellStyle name="Normal 5 3 2 11 4" xfId="23574"/>
    <cellStyle name="Normal 5 3 2 12" xfId="7368"/>
    <cellStyle name="Normal 5 3 2 12 2" xfId="16807"/>
    <cellStyle name="Normal 5 3 2 13" xfId="27322"/>
    <cellStyle name="Normal 5 3 2 2" xfId="3418"/>
    <cellStyle name="Normal 5 3 2 2 10" xfId="3419"/>
    <cellStyle name="Normal 5 3 2 2 10 10" xfId="14125"/>
    <cellStyle name="Normal 5 3 2 2 10 11" xfId="23576"/>
    <cellStyle name="Normal 5 3 2 2 10 2" xfId="3420"/>
    <cellStyle name="Normal 5 3 2 2 10 2 2" xfId="7372"/>
    <cellStyle name="Normal 5 3 2 2 10 2 2 2" xfId="16811"/>
    <cellStyle name="Normal 5 3 2 2 10 2 3" xfId="11217"/>
    <cellStyle name="Normal 5 3 2 2 10 2 3 2" xfId="20651"/>
    <cellStyle name="Normal 5 3 2 2 10 2 4" xfId="14126"/>
    <cellStyle name="Normal 5 3 2 2 10 2 5" xfId="23577"/>
    <cellStyle name="Normal 5 3 2 2 10 3" xfId="3421"/>
    <cellStyle name="Normal 5 3 2 2 10 3 2" xfId="7373"/>
    <cellStyle name="Normal 5 3 2 2 10 3 2 2" xfId="16812"/>
    <cellStyle name="Normal 5 3 2 2 10 3 3" xfId="11218"/>
    <cellStyle name="Normal 5 3 2 2 10 3 3 2" xfId="20652"/>
    <cellStyle name="Normal 5 3 2 2 10 3 4" xfId="14127"/>
    <cellStyle name="Normal 5 3 2 2 10 3 5" xfId="23578"/>
    <cellStyle name="Normal 5 3 2 2 10 4" xfId="3422"/>
    <cellStyle name="Normal 5 3 2 2 10 4 2" xfId="7374"/>
    <cellStyle name="Normal 5 3 2 2 10 4 2 2" xfId="16813"/>
    <cellStyle name="Normal 5 3 2 2 10 4 3" xfId="11219"/>
    <cellStyle name="Normal 5 3 2 2 10 4 3 2" xfId="20653"/>
    <cellStyle name="Normal 5 3 2 2 10 4 4" xfId="14128"/>
    <cellStyle name="Normal 5 3 2 2 10 4 5" xfId="23579"/>
    <cellStyle name="Normal 5 3 2 2 10 5" xfId="3423"/>
    <cellStyle name="Normal 5 3 2 2 10 5 2" xfId="7375"/>
    <cellStyle name="Normal 5 3 2 2 10 5 2 2" xfId="16814"/>
    <cellStyle name="Normal 5 3 2 2 10 5 3" xfId="11220"/>
    <cellStyle name="Normal 5 3 2 2 10 5 3 2" xfId="20654"/>
    <cellStyle name="Normal 5 3 2 2 10 5 4" xfId="14129"/>
    <cellStyle name="Normal 5 3 2 2 10 5 5" xfId="23580"/>
    <cellStyle name="Normal 5 3 2 2 10 6" xfId="3424"/>
    <cellStyle name="Normal 5 3 2 2 10 6 2" xfId="7376"/>
    <cellStyle name="Normal 5 3 2 2 10 6 2 2" xfId="16815"/>
    <cellStyle name="Normal 5 3 2 2 10 6 3" xfId="11221"/>
    <cellStyle name="Normal 5 3 2 2 10 6 3 2" xfId="20655"/>
    <cellStyle name="Normal 5 3 2 2 10 6 4" xfId="14130"/>
    <cellStyle name="Normal 5 3 2 2 10 6 5" xfId="23581"/>
    <cellStyle name="Normal 5 3 2 2 10 7" xfId="3425"/>
    <cellStyle name="Normal 5 3 2 2 10 7 2" xfId="7377"/>
    <cellStyle name="Normal 5 3 2 2 10 7 2 2" xfId="16816"/>
    <cellStyle name="Normal 5 3 2 2 10 7 3" xfId="11222"/>
    <cellStyle name="Normal 5 3 2 2 10 7 3 2" xfId="20656"/>
    <cellStyle name="Normal 5 3 2 2 10 7 4" xfId="14131"/>
    <cellStyle name="Normal 5 3 2 2 10 7 5" xfId="23582"/>
    <cellStyle name="Normal 5 3 2 2 10 8" xfId="7371"/>
    <cellStyle name="Normal 5 3 2 2 10 8 2" xfId="16810"/>
    <cellStyle name="Normal 5 3 2 2 10 9" xfId="11216"/>
    <cellStyle name="Normal 5 3 2 2 10 9 2" xfId="20650"/>
    <cellStyle name="Normal 5 3 2 2 11" xfId="3426"/>
    <cellStyle name="Normal 5 3 2 2 11 2" xfId="7378"/>
    <cellStyle name="Normal 5 3 2 2 11 2 2" xfId="16817"/>
    <cellStyle name="Normal 5 3 2 2 11 3" xfId="11223"/>
    <cellStyle name="Normal 5 3 2 2 11 3 2" xfId="20657"/>
    <cellStyle name="Normal 5 3 2 2 11 4" xfId="14132"/>
    <cellStyle name="Normal 5 3 2 2 11 5" xfId="23583"/>
    <cellStyle name="Normal 5 3 2 2 12" xfId="3427"/>
    <cellStyle name="Normal 5 3 2 2 12 2" xfId="7379"/>
    <cellStyle name="Normal 5 3 2 2 12 2 2" xfId="16818"/>
    <cellStyle name="Normal 5 3 2 2 12 3" xfId="11224"/>
    <cellStyle name="Normal 5 3 2 2 12 3 2" xfId="20658"/>
    <cellStyle name="Normal 5 3 2 2 12 4" xfId="14133"/>
    <cellStyle name="Normal 5 3 2 2 12 5" xfId="23584"/>
    <cellStyle name="Normal 5 3 2 2 13" xfId="3428"/>
    <cellStyle name="Normal 5 3 2 2 13 2" xfId="7380"/>
    <cellStyle name="Normal 5 3 2 2 13 2 2" xfId="16819"/>
    <cellStyle name="Normal 5 3 2 2 13 3" xfId="11225"/>
    <cellStyle name="Normal 5 3 2 2 13 3 2" xfId="20659"/>
    <cellStyle name="Normal 5 3 2 2 13 4" xfId="14134"/>
    <cellStyle name="Normal 5 3 2 2 13 5" xfId="23585"/>
    <cellStyle name="Normal 5 3 2 2 14" xfId="3429"/>
    <cellStyle name="Normal 5 3 2 2 14 2" xfId="7381"/>
    <cellStyle name="Normal 5 3 2 2 14 2 2" xfId="16820"/>
    <cellStyle name="Normal 5 3 2 2 14 3" xfId="11226"/>
    <cellStyle name="Normal 5 3 2 2 14 3 2" xfId="20660"/>
    <cellStyle name="Normal 5 3 2 2 14 4" xfId="14135"/>
    <cellStyle name="Normal 5 3 2 2 14 5" xfId="23586"/>
    <cellStyle name="Normal 5 3 2 2 15" xfId="3430"/>
    <cellStyle name="Normal 5 3 2 2 15 2" xfId="7382"/>
    <cellStyle name="Normal 5 3 2 2 15 2 2" xfId="16821"/>
    <cellStyle name="Normal 5 3 2 2 15 3" xfId="11227"/>
    <cellStyle name="Normal 5 3 2 2 15 3 2" xfId="20661"/>
    <cellStyle name="Normal 5 3 2 2 15 4" xfId="14136"/>
    <cellStyle name="Normal 5 3 2 2 15 5" xfId="23587"/>
    <cellStyle name="Normal 5 3 2 2 16" xfId="3431"/>
    <cellStyle name="Normal 5 3 2 2 16 2" xfId="7383"/>
    <cellStyle name="Normal 5 3 2 2 16 2 2" xfId="16822"/>
    <cellStyle name="Normal 5 3 2 2 16 3" xfId="11228"/>
    <cellStyle name="Normal 5 3 2 2 16 3 2" xfId="20662"/>
    <cellStyle name="Normal 5 3 2 2 16 4" xfId="14137"/>
    <cellStyle name="Normal 5 3 2 2 16 5" xfId="23588"/>
    <cellStyle name="Normal 5 3 2 2 17" xfId="7370"/>
    <cellStyle name="Normal 5 3 2 2 17 2" xfId="16809"/>
    <cellStyle name="Normal 5 3 2 2 18" xfId="11215"/>
    <cellStyle name="Normal 5 3 2 2 18 2" xfId="20649"/>
    <cellStyle name="Normal 5 3 2 2 19" xfId="14124"/>
    <cellStyle name="Normal 5 3 2 2 2" xfId="3432"/>
    <cellStyle name="Normal 5 3 2 2 20" xfId="23575"/>
    <cellStyle name="Normal 5 3 2 2 3" xfId="3433"/>
    <cellStyle name="Normal 5 3 2 2 4" xfId="3434"/>
    <cellStyle name="Normal 5 3 2 2 5" xfId="3435"/>
    <cellStyle name="Normal 5 3 2 2 6" xfId="3436"/>
    <cellStyle name="Normal 5 3 2 2 7" xfId="3437"/>
    <cellStyle name="Normal 5 3 2 2 8" xfId="3438"/>
    <cellStyle name="Normal 5 3 2 2 9" xfId="3439"/>
    <cellStyle name="Normal 5 3 2 3" xfId="3440"/>
    <cellStyle name="Normal 5 3 2 3 10" xfId="11229"/>
    <cellStyle name="Normal 5 3 2 3 10 2" xfId="20663"/>
    <cellStyle name="Normal 5 3 2 3 11" xfId="14138"/>
    <cellStyle name="Normal 5 3 2 3 12" xfId="23589"/>
    <cellStyle name="Normal 5 3 2 3 2" xfId="3441"/>
    <cellStyle name="Normal 5 3 2 3 2 10" xfId="14139"/>
    <cellStyle name="Normal 5 3 2 3 2 11" xfId="23590"/>
    <cellStyle name="Normal 5 3 2 3 2 2" xfId="3442"/>
    <cellStyle name="Normal 5 3 2 3 2 2 2" xfId="7386"/>
    <cellStyle name="Normal 5 3 2 3 2 2 2 2" xfId="16825"/>
    <cellStyle name="Normal 5 3 2 3 2 2 3" xfId="11231"/>
    <cellStyle name="Normal 5 3 2 3 2 2 3 2" xfId="20665"/>
    <cellStyle name="Normal 5 3 2 3 2 2 4" xfId="14140"/>
    <cellStyle name="Normal 5 3 2 3 2 2 5" xfId="23591"/>
    <cellStyle name="Normal 5 3 2 3 2 3" xfId="3443"/>
    <cellStyle name="Normal 5 3 2 3 2 3 2" xfId="7387"/>
    <cellStyle name="Normal 5 3 2 3 2 3 2 2" xfId="16826"/>
    <cellStyle name="Normal 5 3 2 3 2 3 3" xfId="11232"/>
    <cellStyle name="Normal 5 3 2 3 2 3 3 2" xfId="20666"/>
    <cellStyle name="Normal 5 3 2 3 2 3 4" xfId="14141"/>
    <cellStyle name="Normal 5 3 2 3 2 3 5" xfId="23592"/>
    <cellStyle name="Normal 5 3 2 3 2 4" xfId="3444"/>
    <cellStyle name="Normal 5 3 2 3 2 4 2" xfId="7388"/>
    <cellStyle name="Normal 5 3 2 3 2 4 2 2" xfId="16827"/>
    <cellStyle name="Normal 5 3 2 3 2 4 3" xfId="11233"/>
    <cellStyle name="Normal 5 3 2 3 2 4 3 2" xfId="20667"/>
    <cellStyle name="Normal 5 3 2 3 2 4 4" xfId="14142"/>
    <cellStyle name="Normal 5 3 2 3 2 4 5" xfId="23593"/>
    <cellStyle name="Normal 5 3 2 3 2 5" xfId="3445"/>
    <cellStyle name="Normal 5 3 2 3 2 5 2" xfId="7389"/>
    <cellStyle name="Normal 5 3 2 3 2 5 2 2" xfId="16828"/>
    <cellStyle name="Normal 5 3 2 3 2 5 3" xfId="11234"/>
    <cellStyle name="Normal 5 3 2 3 2 5 3 2" xfId="20668"/>
    <cellStyle name="Normal 5 3 2 3 2 5 4" xfId="14143"/>
    <cellStyle name="Normal 5 3 2 3 2 5 5" xfId="23594"/>
    <cellStyle name="Normal 5 3 2 3 2 6" xfId="3446"/>
    <cellStyle name="Normal 5 3 2 3 2 6 2" xfId="7390"/>
    <cellStyle name="Normal 5 3 2 3 2 6 2 2" xfId="16829"/>
    <cellStyle name="Normal 5 3 2 3 2 6 3" xfId="11235"/>
    <cellStyle name="Normal 5 3 2 3 2 6 3 2" xfId="20669"/>
    <cellStyle name="Normal 5 3 2 3 2 6 4" xfId="14144"/>
    <cellStyle name="Normal 5 3 2 3 2 6 5" xfId="23595"/>
    <cellStyle name="Normal 5 3 2 3 2 7" xfId="3447"/>
    <cellStyle name="Normal 5 3 2 3 2 7 2" xfId="7391"/>
    <cellStyle name="Normal 5 3 2 3 2 7 2 2" xfId="16830"/>
    <cellStyle name="Normal 5 3 2 3 2 7 3" xfId="11236"/>
    <cellStyle name="Normal 5 3 2 3 2 7 3 2" xfId="20670"/>
    <cellStyle name="Normal 5 3 2 3 2 7 4" xfId="14145"/>
    <cellStyle name="Normal 5 3 2 3 2 7 5" xfId="23596"/>
    <cellStyle name="Normal 5 3 2 3 2 8" xfId="7385"/>
    <cellStyle name="Normal 5 3 2 3 2 8 2" xfId="16824"/>
    <cellStyle name="Normal 5 3 2 3 2 9" xfId="11230"/>
    <cellStyle name="Normal 5 3 2 3 2 9 2" xfId="20664"/>
    <cellStyle name="Normal 5 3 2 3 3" xfId="3448"/>
    <cellStyle name="Normal 5 3 2 3 3 2" xfId="7392"/>
    <cellStyle name="Normal 5 3 2 3 3 2 2" xfId="16831"/>
    <cellStyle name="Normal 5 3 2 3 3 3" xfId="11237"/>
    <cellStyle name="Normal 5 3 2 3 3 3 2" xfId="20671"/>
    <cellStyle name="Normal 5 3 2 3 3 4" xfId="14146"/>
    <cellStyle name="Normal 5 3 2 3 3 5" xfId="23597"/>
    <cellStyle name="Normal 5 3 2 3 4" xfId="3449"/>
    <cellStyle name="Normal 5 3 2 3 4 2" xfId="7393"/>
    <cellStyle name="Normal 5 3 2 3 4 2 2" xfId="16832"/>
    <cellStyle name="Normal 5 3 2 3 4 3" xfId="11238"/>
    <cellStyle name="Normal 5 3 2 3 4 3 2" xfId="20672"/>
    <cellStyle name="Normal 5 3 2 3 4 4" xfId="14147"/>
    <cellStyle name="Normal 5 3 2 3 4 5" xfId="23598"/>
    <cellStyle name="Normal 5 3 2 3 5" xfId="3450"/>
    <cellStyle name="Normal 5 3 2 3 5 2" xfId="7394"/>
    <cellStyle name="Normal 5 3 2 3 5 2 2" xfId="16833"/>
    <cellStyle name="Normal 5 3 2 3 5 3" xfId="11239"/>
    <cellStyle name="Normal 5 3 2 3 5 3 2" xfId="20673"/>
    <cellStyle name="Normal 5 3 2 3 5 4" xfId="14148"/>
    <cellStyle name="Normal 5 3 2 3 5 5" xfId="23599"/>
    <cellStyle name="Normal 5 3 2 3 6" xfId="3451"/>
    <cellStyle name="Normal 5 3 2 3 6 2" xfId="7395"/>
    <cellStyle name="Normal 5 3 2 3 6 2 2" xfId="16834"/>
    <cellStyle name="Normal 5 3 2 3 6 3" xfId="11240"/>
    <cellStyle name="Normal 5 3 2 3 6 3 2" xfId="20674"/>
    <cellStyle name="Normal 5 3 2 3 6 4" xfId="14149"/>
    <cellStyle name="Normal 5 3 2 3 6 5" xfId="23600"/>
    <cellStyle name="Normal 5 3 2 3 7" xfId="3452"/>
    <cellStyle name="Normal 5 3 2 3 7 2" xfId="7396"/>
    <cellStyle name="Normal 5 3 2 3 7 2 2" xfId="16835"/>
    <cellStyle name="Normal 5 3 2 3 7 3" xfId="11241"/>
    <cellStyle name="Normal 5 3 2 3 7 3 2" xfId="20675"/>
    <cellStyle name="Normal 5 3 2 3 7 4" xfId="14150"/>
    <cellStyle name="Normal 5 3 2 3 7 5" xfId="23601"/>
    <cellStyle name="Normal 5 3 2 3 8" xfId="3453"/>
    <cellStyle name="Normal 5 3 2 3 8 2" xfId="7397"/>
    <cellStyle name="Normal 5 3 2 3 8 2 2" xfId="16836"/>
    <cellStyle name="Normal 5 3 2 3 8 3" xfId="11242"/>
    <cellStyle name="Normal 5 3 2 3 8 3 2" xfId="20676"/>
    <cellStyle name="Normal 5 3 2 3 8 4" xfId="14151"/>
    <cellStyle name="Normal 5 3 2 3 8 5" xfId="23602"/>
    <cellStyle name="Normal 5 3 2 3 9" xfId="7384"/>
    <cellStyle name="Normal 5 3 2 3 9 2" xfId="16823"/>
    <cellStyle name="Normal 5 3 2 4" xfId="3454"/>
    <cellStyle name="Normal 5 3 2 4 10" xfId="11243"/>
    <cellStyle name="Normal 5 3 2 4 10 2" xfId="20677"/>
    <cellStyle name="Normal 5 3 2 4 11" xfId="14152"/>
    <cellStyle name="Normal 5 3 2 4 12" xfId="23603"/>
    <cellStyle name="Normal 5 3 2 4 2" xfId="3455"/>
    <cellStyle name="Normal 5 3 2 4 2 10" xfId="14153"/>
    <cellStyle name="Normal 5 3 2 4 2 11" xfId="23604"/>
    <cellStyle name="Normal 5 3 2 4 2 2" xfId="3456"/>
    <cellStyle name="Normal 5 3 2 4 2 2 2" xfId="7400"/>
    <cellStyle name="Normal 5 3 2 4 2 2 2 2" xfId="16839"/>
    <cellStyle name="Normal 5 3 2 4 2 2 3" xfId="11245"/>
    <cellStyle name="Normal 5 3 2 4 2 2 3 2" xfId="20679"/>
    <cellStyle name="Normal 5 3 2 4 2 2 4" xfId="14154"/>
    <cellStyle name="Normal 5 3 2 4 2 2 5" xfId="23605"/>
    <cellStyle name="Normal 5 3 2 4 2 3" xfId="3457"/>
    <cellStyle name="Normal 5 3 2 4 2 3 2" xfId="7401"/>
    <cellStyle name="Normal 5 3 2 4 2 3 2 2" xfId="16840"/>
    <cellStyle name="Normal 5 3 2 4 2 3 3" xfId="11246"/>
    <cellStyle name="Normal 5 3 2 4 2 3 3 2" xfId="20680"/>
    <cellStyle name="Normal 5 3 2 4 2 3 4" xfId="14155"/>
    <cellStyle name="Normal 5 3 2 4 2 3 5" xfId="23606"/>
    <cellStyle name="Normal 5 3 2 4 2 4" xfId="3458"/>
    <cellStyle name="Normal 5 3 2 4 2 4 2" xfId="7402"/>
    <cellStyle name="Normal 5 3 2 4 2 4 2 2" xfId="16841"/>
    <cellStyle name="Normal 5 3 2 4 2 4 3" xfId="11247"/>
    <cellStyle name="Normal 5 3 2 4 2 4 3 2" xfId="20681"/>
    <cellStyle name="Normal 5 3 2 4 2 4 4" xfId="14156"/>
    <cellStyle name="Normal 5 3 2 4 2 4 5" xfId="23607"/>
    <cellStyle name="Normal 5 3 2 4 2 5" xfId="3459"/>
    <cellStyle name="Normal 5 3 2 4 2 5 2" xfId="7403"/>
    <cellStyle name="Normal 5 3 2 4 2 5 2 2" xfId="16842"/>
    <cellStyle name="Normal 5 3 2 4 2 5 3" xfId="11248"/>
    <cellStyle name="Normal 5 3 2 4 2 5 3 2" xfId="20682"/>
    <cellStyle name="Normal 5 3 2 4 2 5 4" xfId="14157"/>
    <cellStyle name="Normal 5 3 2 4 2 5 5" xfId="23608"/>
    <cellStyle name="Normal 5 3 2 4 2 6" xfId="3460"/>
    <cellStyle name="Normal 5 3 2 4 2 6 2" xfId="7404"/>
    <cellStyle name="Normal 5 3 2 4 2 6 2 2" xfId="16843"/>
    <cellStyle name="Normal 5 3 2 4 2 6 3" xfId="11249"/>
    <cellStyle name="Normal 5 3 2 4 2 6 3 2" xfId="20683"/>
    <cellStyle name="Normal 5 3 2 4 2 6 4" xfId="14158"/>
    <cellStyle name="Normal 5 3 2 4 2 6 5" xfId="23609"/>
    <cellStyle name="Normal 5 3 2 4 2 7" xfId="3461"/>
    <cellStyle name="Normal 5 3 2 4 2 7 2" xfId="7405"/>
    <cellStyle name="Normal 5 3 2 4 2 7 2 2" xfId="16844"/>
    <cellStyle name="Normal 5 3 2 4 2 7 3" xfId="11250"/>
    <cellStyle name="Normal 5 3 2 4 2 7 3 2" xfId="20684"/>
    <cellStyle name="Normal 5 3 2 4 2 7 4" xfId="14159"/>
    <cellStyle name="Normal 5 3 2 4 2 7 5" xfId="23610"/>
    <cellStyle name="Normal 5 3 2 4 2 8" xfId="7399"/>
    <cellStyle name="Normal 5 3 2 4 2 8 2" xfId="16838"/>
    <cellStyle name="Normal 5 3 2 4 2 9" xfId="11244"/>
    <cellStyle name="Normal 5 3 2 4 2 9 2" xfId="20678"/>
    <cellStyle name="Normal 5 3 2 4 3" xfId="3462"/>
    <cellStyle name="Normal 5 3 2 4 3 2" xfId="7406"/>
    <cellStyle name="Normal 5 3 2 4 3 2 2" xfId="16845"/>
    <cellStyle name="Normal 5 3 2 4 3 3" xfId="11251"/>
    <cellStyle name="Normal 5 3 2 4 3 3 2" xfId="20685"/>
    <cellStyle name="Normal 5 3 2 4 3 4" xfId="14160"/>
    <cellStyle name="Normal 5 3 2 4 3 5" xfId="23611"/>
    <cellStyle name="Normal 5 3 2 4 4" xfId="3463"/>
    <cellStyle name="Normal 5 3 2 4 4 2" xfId="7407"/>
    <cellStyle name="Normal 5 3 2 4 4 2 2" xfId="16846"/>
    <cellStyle name="Normal 5 3 2 4 4 3" xfId="11252"/>
    <cellStyle name="Normal 5 3 2 4 4 3 2" xfId="20686"/>
    <cellStyle name="Normal 5 3 2 4 4 4" xfId="14161"/>
    <cellStyle name="Normal 5 3 2 4 4 5" xfId="23612"/>
    <cellStyle name="Normal 5 3 2 4 5" xfId="3464"/>
    <cellStyle name="Normal 5 3 2 4 5 2" xfId="7408"/>
    <cellStyle name="Normal 5 3 2 4 5 2 2" xfId="16847"/>
    <cellStyle name="Normal 5 3 2 4 5 3" xfId="11253"/>
    <cellStyle name="Normal 5 3 2 4 5 3 2" xfId="20687"/>
    <cellStyle name="Normal 5 3 2 4 5 4" xfId="14162"/>
    <cellStyle name="Normal 5 3 2 4 5 5" xfId="23613"/>
    <cellStyle name="Normal 5 3 2 4 6" xfId="3465"/>
    <cellStyle name="Normal 5 3 2 4 6 2" xfId="7409"/>
    <cellStyle name="Normal 5 3 2 4 6 2 2" xfId="16848"/>
    <cellStyle name="Normal 5 3 2 4 6 3" xfId="11254"/>
    <cellStyle name="Normal 5 3 2 4 6 3 2" xfId="20688"/>
    <cellStyle name="Normal 5 3 2 4 6 4" xfId="14163"/>
    <cellStyle name="Normal 5 3 2 4 6 5" xfId="23614"/>
    <cellStyle name="Normal 5 3 2 4 7" xfId="3466"/>
    <cellStyle name="Normal 5 3 2 4 7 2" xfId="7410"/>
    <cellStyle name="Normal 5 3 2 4 7 2 2" xfId="16849"/>
    <cellStyle name="Normal 5 3 2 4 7 3" xfId="11255"/>
    <cellStyle name="Normal 5 3 2 4 7 3 2" xfId="20689"/>
    <cellStyle name="Normal 5 3 2 4 7 4" xfId="14164"/>
    <cellStyle name="Normal 5 3 2 4 7 5" xfId="23615"/>
    <cellStyle name="Normal 5 3 2 4 8" xfId="3467"/>
    <cellStyle name="Normal 5 3 2 4 8 2" xfId="7411"/>
    <cellStyle name="Normal 5 3 2 4 8 2 2" xfId="16850"/>
    <cellStyle name="Normal 5 3 2 4 8 3" xfId="11256"/>
    <cellStyle name="Normal 5 3 2 4 8 3 2" xfId="20690"/>
    <cellStyle name="Normal 5 3 2 4 8 4" xfId="14165"/>
    <cellStyle name="Normal 5 3 2 4 8 5" xfId="23616"/>
    <cellStyle name="Normal 5 3 2 4 9" xfId="7398"/>
    <cellStyle name="Normal 5 3 2 4 9 2" xfId="16837"/>
    <cellStyle name="Normal 5 3 2 5" xfId="3468"/>
    <cellStyle name="Normal 5 3 2 5 10" xfId="11257"/>
    <cellStyle name="Normal 5 3 2 5 10 2" xfId="20691"/>
    <cellStyle name="Normal 5 3 2 5 11" xfId="14166"/>
    <cellStyle name="Normal 5 3 2 5 12" xfId="23617"/>
    <cellStyle name="Normal 5 3 2 5 2" xfId="3469"/>
    <cellStyle name="Normal 5 3 2 5 2 10" xfId="14167"/>
    <cellStyle name="Normal 5 3 2 5 2 11" xfId="23618"/>
    <cellStyle name="Normal 5 3 2 5 2 2" xfId="3470"/>
    <cellStyle name="Normal 5 3 2 5 2 2 2" xfId="7414"/>
    <cellStyle name="Normal 5 3 2 5 2 2 2 2" xfId="16853"/>
    <cellStyle name="Normal 5 3 2 5 2 2 3" xfId="11259"/>
    <cellStyle name="Normal 5 3 2 5 2 2 3 2" xfId="20693"/>
    <cellStyle name="Normal 5 3 2 5 2 2 4" xfId="14168"/>
    <cellStyle name="Normal 5 3 2 5 2 2 5" xfId="23619"/>
    <cellStyle name="Normal 5 3 2 5 2 3" xfId="3471"/>
    <cellStyle name="Normal 5 3 2 5 2 3 2" xfId="7415"/>
    <cellStyle name="Normal 5 3 2 5 2 3 2 2" xfId="16854"/>
    <cellStyle name="Normal 5 3 2 5 2 3 3" xfId="11260"/>
    <cellStyle name="Normal 5 3 2 5 2 3 3 2" xfId="20694"/>
    <cellStyle name="Normal 5 3 2 5 2 3 4" xfId="14169"/>
    <cellStyle name="Normal 5 3 2 5 2 3 5" xfId="23620"/>
    <cellStyle name="Normal 5 3 2 5 2 4" xfId="3472"/>
    <cellStyle name="Normal 5 3 2 5 2 4 2" xfId="7416"/>
    <cellStyle name="Normal 5 3 2 5 2 4 2 2" xfId="16855"/>
    <cellStyle name="Normal 5 3 2 5 2 4 3" xfId="11261"/>
    <cellStyle name="Normal 5 3 2 5 2 4 3 2" xfId="20695"/>
    <cellStyle name="Normal 5 3 2 5 2 4 4" xfId="14170"/>
    <cellStyle name="Normal 5 3 2 5 2 4 5" xfId="23621"/>
    <cellStyle name="Normal 5 3 2 5 2 5" xfId="3473"/>
    <cellStyle name="Normal 5 3 2 5 2 5 2" xfId="7417"/>
    <cellStyle name="Normal 5 3 2 5 2 5 2 2" xfId="16856"/>
    <cellStyle name="Normal 5 3 2 5 2 5 3" xfId="11262"/>
    <cellStyle name="Normal 5 3 2 5 2 5 3 2" xfId="20696"/>
    <cellStyle name="Normal 5 3 2 5 2 5 4" xfId="14171"/>
    <cellStyle name="Normal 5 3 2 5 2 5 5" xfId="23622"/>
    <cellStyle name="Normal 5 3 2 5 2 6" xfId="3474"/>
    <cellStyle name="Normal 5 3 2 5 2 6 2" xfId="7418"/>
    <cellStyle name="Normal 5 3 2 5 2 6 2 2" xfId="16857"/>
    <cellStyle name="Normal 5 3 2 5 2 6 3" xfId="11263"/>
    <cellStyle name="Normal 5 3 2 5 2 6 3 2" xfId="20697"/>
    <cellStyle name="Normal 5 3 2 5 2 6 4" xfId="14172"/>
    <cellStyle name="Normal 5 3 2 5 2 6 5" xfId="23623"/>
    <cellStyle name="Normal 5 3 2 5 2 7" xfId="3475"/>
    <cellStyle name="Normal 5 3 2 5 2 7 2" xfId="7419"/>
    <cellStyle name="Normal 5 3 2 5 2 7 2 2" xfId="16858"/>
    <cellStyle name="Normal 5 3 2 5 2 7 3" xfId="11264"/>
    <cellStyle name="Normal 5 3 2 5 2 7 3 2" xfId="20698"/>
    <cellStyle name="Normal 5 3 2 5 2 7 4" xfId="14173"/>
    <cellStyle name="Normal 5 3 2 5 2 7 5" xfId="23624"/>
    <cellStyle name="Normal 5 3 2 5 2 8" xfId="7413"/>
    <cellStyle name="Normal 5 3 2 5 2 8 2" xfId="16852"/>
    <cellStyle name="Normal 5 3 2 5 2 9" xfId="11258"/>
    <cellStyle name="Normal 5 3 2 5 2 9 2" xfId="20692"/>
    <cellStyle name="Normal 5 3 2 5 3" xfId="3476"/>
    <cellStyle name="Normal 5 3 2 5 3 2" xfId="7420"/>
    <cellStyle name="Normal 5 3 2 5 3 2 2" xfId="16859"/>
    <cellStyle name="Normal 5 3 2 5 3 3" xfId="11265"/>
    <cellStyle name="Normal 5 3 2 5 3 3 2" xfId="20699"/>
    <cellStyle name="Normal 5 3 2 5 3 4" xfId="14174"/>
    <cellStyle name="Normal 5 3 2 5 3 5" xfId="23625"/>
    <cellStyle name="Normal 5 3 2 5 4" xfId="3477"/>
    <cellStyle name="Normal 5 3 2 5 4 2" xfId="7421"/>
    <cellStyle name="Normal 5 3 2 5 4 2 2" xfId="16860"/>
    <cellStyle name="Normal 5 3 2 5 4 3" xfId="11266"/>
    <cellStyle name="Normal 5 3 2 5 4 3 2" xfId="20700"/>
    <cellStyle name="Normal 5 3 2 5 4 4" xfId="14175"/>
    <cellStyle name="Normal 5 3 2 5 4 5" xfId="23626"/>
    <cellStyle name="Normal 5 3 2 5 5" xfId="3478"/>
    <cellStyle name="Normal 5 3 2 5 5 2" xfId="7422"/>
    <cellStyle name="Normal 5 3 2 5 5 2 2" xfId="16861"/>
    <cellStyle name="Normal 5 3 2 5 5 3" xfId="11267"/>
    <cellStyle name="Normal 5 3 2 5 5 3 2" xfId="20701"/>
    <cellStyle name="Normal 5 3 2 5 5 4" xfId="14176"/>
    <cellStyle name="Normal 5 3 2 5 5 5" xfId="23627"/>
    <cellStyle name="Normal 5 3 2 5 6" xfId="3479"/>
    <cellStyle name="Normal 5 3 2 5 6 2" xfId="7423"/>
    <cellStyle name="Normal 5 3 2 5 6 2 2" xfId="16862"/>
    <cellStyle name="Normal 5 3 2 5 6 3" xfId="11268"/>
    <cellStyle name="Normal 5 3 2 5 6 3 2" xfId="20702"/>
    <cellStyle name="Normal 5 3 2 5 6 4" xfId="14177"/>
    <cellStyle name="Normal 5 3 2 5 6 5" xfId="23628"/>
    <cellStyle name="Normal 5 3 2 5 7" xfId="3480"/>
    <cellStyle name="Normal 5 3 2 5 7 2" xfId="7424"/>
    <cellStyle name="Normal 5 3 2 5 7 2 2" xfId="16863"/>
    <cellStyle name="Normal 5 3 2 5 7 3" xfId="11269"/>
    <cellStyle name="Normal 5 3 2 5 7 3 2" xfId="20703"/>
    <cellStyle name="Normal 5 3 2 5 7 4" xfId="14178"/>
    <cellStyle name="Normal 5 3 2 5 7 5" xfId="23629"/>
    <cellStyle name="Normal 5 3 2 5 8" xfId="3481"/>
    <cellStyle name="Normal 5 3 2 5 8 2" xfId="7425"/>
    <cellStyle name="Normal 5 3 2 5 8 2 2" xfId="16864"/>
    <cellStyle name="Normal 5 3 2 5 8 3" xfId="11270"/>
    <cellStyle name="Normal 5 3 2 5 8 3 2" xfId="20704"/>
    <cellStyle name="Normal 5 3 2 5 8 4" xfId="14179"/>
    <cellStyle name="Normal 5 3 2 5 8 5" xfId="23630"/>
    <cellStyle name="Normal 5 3 2 5 9" xfId="7412"/>
    <cellStyle name="Normal 5 3 2 5 9 2" xfId="16851"/>
    <cellStyle name="Normal 5 3 2 6" xfId="3482"/>
    <cellStyle name="Normal 5 3 2 6 10" xfId="11271"/>
    <cellStyle name="Normal 5 3 2 6 10 2" xfId="20705"/>
    <cellStyle name="Normal 5 3 2 6 11" xfId="14180"/>
    <cellStyle name="Normal 5 3 2 6 12" xfId="23631"/>
    <cellStyle name="Normal 5 3 2 6 2" xfId="3483"/>
    <cellStyle name="Normal 5 3 2 6 2 10" xfId="14181"/>
    <cellStyle name="Normal 5 3 2 6 2 11" xfId="23632"/>
    <cellStyle name="Normal 5 3 2 6 2 2" xfId="3484"/>
    <cellStyle name="Normal 5 3 2 6 2 2 2" xfId="7428"/>
    <cellStyle name="Normal 5 3 2 6 2 2 2 2" xfId="16867"/>
    <cellStyle name="Normal 5 3 2 6 2 2 3" xfId="11273"/>
    <cellStyle name="Normal 5 3 2 6 2 2 3 2" xfId="20707"/>
    <cellStyle name="Normal 5 3 2 6 2 2 4" xfId="14182"/>
    <cellStyle name="Normal 5 3 2 6 2 2 5" xfId="23633"/>
    <cellStyle name="Normal 5 3 2 6 2 3" xfId="3485"/>
    <cellStyle name="Normal 5 3 2 6 2 3 2" xfId="7429"/>
    <cellStyle name="Normal 5 3 2 6 2 3 2 2" xfId="16868"/>
    <cellStyle name="Normal 5 3 2 6 2 3 3" xfId="11274"/>
    <cellStyle name="Normal 5 3 2 6 2 3 3 2" xfId="20708"/>
    <cellStyle name="Normal 5 3 2 6 2 3 4" xfId="14183"/>
    <cellStyle name="Normal 5 3 2 6 2 3 5" xfId="23634"/>
    <cellStyle name="Normal 5 3 2 6 2 4" xfId="3486"/>
    <cellStyle name="Normal 5 3 2 6 2 4 2" xfId="7430"/>
    <cellStyle name="Normal 5 3 2 6 2 4 2 2" xfId="16869"/>
    <cellStyle name="Normal 5 3 2 6 2 4 3" xfId="11275"/>
    <cellStyle name="Normal 5 3 2 6 2 4 3 2" xfId="20709"/>
    <cellStyle name="Normal 5 3 2 6 2 4 4" xfId="14184"/>
    <cellStyle name="Normal 5 3 2 6 2 4 5" xfId="23635"/>
    <cellStyle name="Normal 5 3 2 6 2 5" xfId="3487"/>
    <cellStyle name="Normal 5 3 2 6 2 5 2" xfId="7431"/>
    <cellStyle name="Normal 5 3 2 6 2 5 2 2" xfId="16870"/>
    <cellStyle name="Normal 5 3 2 6 2 5 3" xfId="11276"/>
    <cellStyle name="Normal 5 3 2 6 2 5 3 2" xfId="20710"/>
    <cellStyle name="Normal 5 3 2 6 2 5 4" xfId="14185"/>
    <cellStyle name="Normal 5 3 2 6 2 5 5" xfId="23636"/>
    <cellStyle name="Normal 5 3 2 6 2 6" xfId="3488"/>
    <cellStyle name="Normal 5 3 2 6 2 6 2" xfId="7432"/>
    <cellStyle name="Normal 5 3 2 6 2 6 2 2" xfId="16871"/>
    <cellStyle name="Normal 5 3 2 6 2 6 3" xfId="11277"/>
    <cellStyle name="Normal 5 3 2 6 2 6 3 2" xfId="20711"/>
    <cellStyle name="Normal 5 3 2 6 2 6 4" xfId="14186"/>
    <cellStyle name="Normal 5 3 2 6 2 6 5" xfId="23637"/>
    <cellStyle name="Normal 5 3 2 6 2 7" xfId="3489"/>
    <cellStyle name="Normal 5 3 2 6 2 7 2" xfId="7433"/>
    <cellStyle name="Normal 5 3 2 6 2 7 2 2" xfId="16872"/>
    <cellStyle name="Normal 5 3 2 6 2 7 3" xfId="11278"/>
    <cellStyle name="Normal 5 3 2 6 2 7 3 2" xfId="20712"/>
    <cellStyle name="Normal 5 3 2 6 2 7 4" xfId="14187"/>
    <cellStyle name="Normal 5 3 2 6 2 7 5" xfId="23638"/>
    <cellStyle name="Normal 5 3 2 6 2 8" xfId="7427"/>
    <cellStyle name="Normal 5 3 2 6 2 8 2" xfId="16866"/>
    <cellStyle name="Normal 5 3 2 6 2 9" xfId="11272"/>
    <cellStyle name="Normal 5 3 2 6 2 9 2" xfId="20706"/>
    <cellStyle name="Normal 5 3 2 6 3" xfId="3490"/>
    <cellStyle name="Normal 5 3 2 6 3 2" xfId="7434"/>
    <cellStyle name="Normal 5 3 2 6 3 2 2" xfId="16873"/>
    <cellStyle name="Normal 5 3 2 6 3 3" xfId="11279"/>
    <cellStyle name="Normal 5 3 2 6 3 3 2" xfId="20713"/>
    <cellStyle name="Normal 5 3 2 6 3 4" xfId="14188"/>
    <cellStyle name="Normal 5 3 2 6 3 5" xfId="23639"/>
    <cellStyle name="Normal 5 3 2 6 4" xfId="3491"/>
    <cellStyle name="Normal 5 3 2 6 4 2" xfId="7435"/>
    <cellStyle name="Normal 5 3 2 6 4 2 2" xfId="16874"/>
    <cellStyle name="Normal 5 3 2 6 4 3" xfId="11280"/>
    <cellStyle name="Normal 5 3 2 6 4 3 2" xfId="20714"/>
    <cellStyle name="Normal 5 3 2 6 4 4" xfId="14189"/>
    <cellStyle name="Normal 5 3 2 6 4 5" xfId="23640"/>
    <cellStyle name="Normal 5 3 2 6 5" xfId="3492"/>
    <cellStyle name="Normal 5 3 2 6 5 2" xfId="7436"/>
    <cellStyle name="Normal 5 3 2 6 5 2 2" xfId="16875"/>
    <cellStyle name="Normal 5 3 2 6 5 3" xfId="11281"/>
    <cellStyle name="Normal 5 3 2 6 5 3 2" xfId="20715"/>
    <cellStyle name="Normal 5 3 2 6 5 4" xfId="14190"/>
    <cellStyle name="Normal 5 3 2 6 5 5" xfId="23641"/>
    <cellStyle name="Normal 5 3 2 6 6" xfId="3493"/>
    <cellStyle name="Normal 5 3 2 6 6 2" xfId="7437"/>
    <cellStyle name="Normal 5 3 2 6 6 2 2" xfId="16876"/>
    <cellStyle name="Normal 5 3 2 6 6 3" xfId="11282"/>
    <cellStyle name="Normal 5 3 2 6 6 3 2" xfId="20716"/>
    <cellStyle name="Normal 5 3 2 6 6 4" xfId="14191"/>
    <cellStyle name="Normal 5 3 2 6 6 5" xfId="23642"/>
    <cellStyle name="Normal 5 3 2 6 7" xfId="3494"/>
    <cellStyle name="Normal 5 3 2 6 7 2" xfId="7438"/>
    <cellStyle name="Normal 5 3 2 6 7 2 2" xfId="16877"/>
    <cellStyle name="Normal 5 3 2 6 7 3" xfId="11283"/>
    <cellStyle name="Normal 5 3 2 6 7 3 2" xfId="20717"/>
    <cellStyle name="Normal 5 3 2 6 7 4" xfId="14192"/>
    <cellStyle name="Normal 5 3 2 6 7 5" xfId="23643"/>
    <cellStyle name="Normal 5 3 2 6 8" xfId="3495"/>
    <cellStyle name="Normal 5 3 2 6 8 2" xfId="7439"/>
    <cellStyle name="Normal 5 3 2 6 8 2 2" xfId="16878"/>
    <cellStyle name="Normal 5 3 2 6 8 3" xfId="11284"/>
    <cellStyle name="Normal 5 3 2 6 8 3 2" xfId="20718"/>
    <cellStyle name="Normal 5 3 2 6 8 4" xfId="14193"/>
    <cellStyle name="Normal 5 3 2 6 8 5" xfId="23644"/>
    <cellStyle name="Normal 5 3 2 6 9" xfId="7426"/>
    <cellStyle name="Normal 5 3 2 6 9 2" xfId="16865"/>
    <cellStyle name="Normal 5 3 2 7" xfId="3496"/>
    <cellStyle name="Normal 5 3 2 7 10" xfId="11285"/>
    <cellStyle name="Normal 5 3 2 7 10 2" xfId="20719"/>
    <cellStyle name="Normal 5 3 2 7 11" xfId="14194"/>
    <cellStyle name="Normal 5 3 2 7 12" xfId="23645"/>
    <cellStyle name="Normal 5 3 2 7 2" xfId="3497"/>
    <cellStyle name="Normal 5 3 2 7 2 10" xfId="14195"/>
    <cellStyle name="Normal 5 3 2 7 2 11" xfId="23646"/>
    <cellStyle name="Normal 5 3 2 7 2 2" xfId="3498"/>
    <cellStyle name="Normal 5 3 2 7 2 2 2" xfId="7442"/>
    <cellStyle name="Normal 5 3 2 7 2 2 2 2" xfId="16881"/>
    <cellStyle name="Normal 5 3 2 7 2 2 3" xfId="11287"/>
    <cellStyle name="Normal 5 3 2 7 2 2 3 2" xfId="20721"/>
    <cellStyle name="Normal 5 3 2 7 2 2 4" xfId="14196"/>
    <cellStyle name="Normal 5 3 2 7 2 2 5" xfId="23647"/>
    <cellStyle name="Normal 5 3 2 7 2 3" xfId="3499"/>
    <cellStyle name="Normal 5 3 2 7 2 3 2" xfId="7443"/>
    <cellStyle name="Normal 5 3 2 7 2 3 2 2" xfId="16882"/>
    <cellStyle name="Normal 5 3 2 7 2 3 3" xfId="11288"/>
    <cellStyle name="Normal 5 3 2 7 2 3 3 2" xfId="20722"/>
    <cellStyle name="Normal 5 3 2 7 2 3 4" xfId="14197"/>
    <cellStyle name="Normal 5 3 2 7 2 3 5" xfId="23648"/>
    <cellStyle name="Normal 5 3 2 7 2 4" xfId="3500"/>
    <cellStyle name="Normal 5 3 2 7 2 4 2" xfId="7444"/>
    <cellStyle name="Normal 5 3 2 7 2 4 2 2" xfId="16883"/>
    <cellStyle name="Normal 5 3 2 7 2 4 3" xfId="11289"/>
    <cellStyle name="Normal 5 3 2 7 2 4 3 2" xfId="20723"/>
    <cellStyle name="Normal 5 3 2 7 2 4 4" xfId="14198"/>
    <cellStyle name="Normal 5 3 2 7 2 4 5" xfId="23649"/>
    <cellStyle name="Normal 5 3 2 7 2 5" xfId="3501"/>
    <cellStyle name="Normal 5 3 2 7 2 5 2" xfId="7445"/>
    <cellStyle name="Normal 5 3 2 7 2 5 2 2" xfId="16884"/>
    <cellStyle name="Normal 5 3 2 7 2 5 3" xfId="11290"/>
    <cellStyle name="Normal 5 3 2 7 2 5 3 2" xfId="20724"/>
    <cellStyle name="Normal 5 3 2 7 2 5 4" xfId="14199"/>
    <cellStyle name="Normal 5 3 2 7 2 5 5" xfId="23650"/>
    <cellStyle name="Normal 5 3 2 7 2 6" xfId="3502"/>
    <cellStyle name="Normal 5 3 2 7 2 6 2" xfId="7446"/>
    <cellStyle name="Normal 5 3 2 7 2 6 2 2" xfId="16885"/>
    <cellStyle name="Normal 5 3 2 7 2 6 3" xfId="11291"/>
    <cellStyle name="Normal 5 3 2 7 2 6 3 2" xfId="20725"/>
    <cellStyle name="Normal 5 3 2 7 2 6 4" xfId="14200"/>
    <cellStyle name="Normal 5 3 2 7 2 6 5" xfId="23651"/>
    <cellStyle name="Normal 5 3 2 7 2 7" xfId="3503"/>
    <cellStyle name="Normal 5 3 2 7 2 7 2" xfId="7447"/>
    <cellStyle name="Normal 5 3 2 7 2 7 2 2" xfId="16886"/>
    <cellStyle name="Normal 5 3 2 7 2 7 3" xfId="11292"/>
    <cellStyle name="Normal 5 3 2 7 2 7 3 2" xfId="20726"/>
    <cellStyle name="Normal 5 3 2 7 2 7 4" xfId="14201"/>
    <cellStyle name="Normal 5 3 2 7 2 7 5" xfId="23652"/>
    <cellStyle name="Normal 5 3 2 7 2 8" xfId="7441"/>
    <cellStyle name="Normal 5 3 2 7 2 8 2" xfId="16880"/>
    <cellStyle name="Normal 5 3 2 7 2 9" xfId="11286"/>
    <cellStyle name="Normal 5 3 2 7 2 9 2" xfId="20720"/>
    <cellStyle name="Normal 5 3 2 7 3" xfId="3504"/>
    <cellStyle name="Normal 5 3 2 7 3 2" xfId="7448"/>
    <cellStyle name="Normal 5 3 2 7 3 2 2" xfId="16887"/>
    <cellStyle name="Normal 5 3 2 7 3 3" xfId="11293"/>
    <cellStyle name="Normal 5 3 2 7 3 3 2" xfId="20727"/>
    <cellStyle name="Normal 5 3 2 7 3 4" xfId="14202"/>
    <cellStyle name="Normal 5 3 2 7 3 5" xfId="23653"/>
    <cellStyle name="Normal 5 3 2 7 4" xfId="3505"/>
    <cellStyle name="Normal 5 3 2 7 4 2" xfId="7449"/>
    <cellStyle name="Normal 5 3 2 7 4 2 2" xfId="16888"/>
    <cellStyle name="Normal 5 3 2 7 4 3" xfId="11294"/>
    <cellStyle name="Normal 5 3 2 7 4 3 2" xfId="20728"/>
    <cellStyle name="Normal 5 3 2 7 4 4" xfId="14203"/>
    <cellStyle name="Normal 5 3 2 7 4 5" xfId="23654"/>
    <cellStyle name="Normal 5 3 2 7 5" xfId="3506"/>
    <cellStyle name="Normal 5 3 2 7 5 2" xfId="7450"/>
    <cellStyle name="Normal 5 3 2 7 5 2 2" xfId="16889"/>
    <cellStyle name="Normal 5 3 2 7 5 3" xfId="11295"/>
    <cellStyle name="Normal 5 3 2 7 5 3 2" xfId="20729"/>
    <cellStyle name="Normal 5 3 2 7 5 4" xfId="14204"/>
    <cellStyle name="Normal 5 3 2 7 5 5" xfId="23655"/>
    <cellStyle name="Normal 5 3 2 7 6" xfId="3507"/>
    <cellStyle name="Normal 5 3 2 7 6 2" xfId="7451"/>
    <cellStyle name="Normal 5 3 2 7 6 2 2" xfId="16890"/>
    <cellStyle name="Normal 5 3 2 7 6 3" xfId="11296"/>
    <cellStyle name="Normal 5 3 2 7 6 3 2" xfId="20730"/>
    <cellStyle name="Normal 5 3 2 7 6 4" xfId="14205"/>
    <cellStyle name="Normal 5 3 2 7 6 5" xfId="23656"/>
    <cellStyle name="Normal 5 3 2 7 7" xfId="3508"/>
    <cellStyle name="Normal 5 3 2 7 7 2" xfId="7452"/>
    <cellStyle name="Normal 5 3 2 7 7 2 2" xfId="16891"/>
    <cellStyle name="Normal 5 3 2 7 7 3" xfId="11297"/>
    <cellStyle name="Normal 5 3 2 7 7 3 2" xfId="20731"/>
    <cellStyle name="Normal 5 3 2 7 7 4" xfId="14206"/>
    <cellStyle name="Normal 5 3 2 7 7 5" xfId="23657"/>
    <cellStyle name="Normal 5 3 2 7 8" xfId="3509"/>
    <cellStyle name="Normal 5 3 2 7 8 2" xfId="7453"/>
    <cellStyle name="Normal 5 3 2 7 8 2 2" xfId="16892"/>
    <cellStyle name="Normal 5 3 2 7 8 3" xfId="11298"/>
    <cellStyle name="Normal 5 3 2 7 8 3 2" xfId="20732"/>
    <cellStyle name="Normal 5 3 2 7 8 4" xfId="14207"/>
    <cellStyle name="Normal 5 3 2 7 8 5" xfId="23658"/>
    <cellStyle name="Normal 5 3 2 7 9" xfId="7440"/>
    <cellStyle name="Normal 5 3 2 7 9 2" xfId="16879"/>
    <cellStyle name="Normal 5 3 2 8" xfId="3510"/>
    <cellStyle name="Normal 5 3 2 8 10" xfId="11299"/>
    <cellStyle name="Normal 5 3 2 8 10 2" xfId="20733"/>
    <cellStyle name="Normal 5 3 2 8 11" xfId="14208"/>
    <cellStyle name="Normal 5 3 2 8 12" xfId="23659"/>
    <cellStyle name="Normal 5 3 2 8 2" xfId="3511"/>
    <cellStyle name="Normal 5 3 2 8 2 10" xfId="14209"/>
    <cellStyle name="Normal 5 3 2 8 2 11" xfId="23660"/>
    <cellStyle name="Normal 5 3 2 8 2 2" xfId="3512"/>
    <cellStyle name="Normal 5 3 2 8 2 2 2" xfId="7456"/>
    <cellStyle name="Normal 5 3 2 8 2 2 2 2" xfId="16895"/>
    <cellStyle name="Normal 5 3 2 8 2 2 3" xfId="11301"/>
    <cellStyle name="Normal 5 3 2 8 2 2 3 2" xfId="20735"/>
    <cellStyle name="Normal 5 3 2 8 2 2 4" xfId="14210"/>
    <cellStyle name="Normal 5 3 2 8 2 2 5" xfId="23661"/>
    <cellStyle name="Normal 5 3 2 8 2 3" xfId="3513"/>
    <cellStyle name="Normal 5 3 2 8 2 3 2" xfId="7457"/>
    <cellStyle name="Normal 5 3 2 8 2 3 2 2" xfId="16896"/>
    <cellStyle name="Normal 5 3 2 8 2 3 3" xfId="11302"/>
    <cellStyle name="Normal 5 3 2 8 2 3 3 2" xfId="20736"/>
    <cellStyle name="Normal 5 3 2 8 2 3 4" xfId="14211"/>
    <cellStyle name="Normal 5 3 2 8 2 3 5" xfId="23662"/>
    <cellStyle name="Normal 5 3 2 8 2 4" xfId="3514"/>
    <cellStyle name="Normal 5 3 2 8 2 4 2" xfId="7458"/>
    <cellStyle name="Normal 5 3 2 8 2 4 2 2" xfId="16897"/>
    <cellStyle name="Normal 5 3 2 8 2 4 3" xfId="11303"/>
    <cellStyle name="Normal 5 3 2 8 2 4 3 2" xfId="20737"/>
    <cellStyle name="Normal 5 3 2 8 2 4 4" xfId="14212"/>
    <cellStyle name="Normal 5 3 2 8 2 4 5" xfId="23663"/>
    <cellStyle name="Normal 5 3 2 8 2 5" xfId="3515"/>
    <cellStyle name="Normal 5 3 2 8 2 5 2" xfId="7459"/>
    <cellStyle name="Normal 5 3 2 8 2 5 2 2" xfId="16898"/>
    <cellStyle name="Normal 5 3 2 8 2 5 3" xfId="11304"/>
    <cellStyle name="Normal 5 3 2 8 2 5 3 2" xfId="20738"/>
    <cellStyle name="Normal 5 3 2 8 2 5 4" xfId="14213"/>
    <cellStyle name="Normal 5 3 2 8 2 5 5" xfId="23664"/>
    <cellStyle name="Normal 5 3 2 8 2 6" xfId="3516"/>
    <cellStyle name="Normal 5 3 2 8 2 6 2" xfId="7460"/>
    <cellStyle name="Normal 5 3 2 8 2 6 2 2" xfId="16899"/>
    <cellStyle name="Normal 5 3 2 8 2 6 3" xfId="11305"/>
    <cellStyle name="Normal 5 3 2 8 2 6 3 2" xfId="20739"/>
    <cellStyle name="Normal 5 3 2 8 2 6 4" xfId="14214"/>
    <cellStyle name="Normal 5 3 2 8 2 6 5" xfId="23665"/>
    <cellStyle name="Normal 5 3 2 8 2 7" xfId="3517"/>
    <cellStyle name="Normal 5 3 2 8 2 7 2" xfId="7461"/>
    <cellStyle name="Normal 5 3 2 8 2 7 2 2" xfId="16900"/>
    <cellStyle name="Normal 5 3 2 8 2 7 3" xfId="11306"/>
    <cellStyle name="Normal 5 3 2 8 2 7 3 2" xfId="20740"/>
    <cellStyle name="Normal 5 3 2 8 2 7 4" xfId="14215"/>
    <cellStyle name="Normal 5 3 2 8 2 7 5" xfId="23666"/>
    <cellStyle name="Normal 5 3 2 8 2 8" xfId="7455"/>
    <cellStyle name="Normal 5 3 2 8 2 8 2" xfId="16894"/>
    <cellStyle name="Normal 5 3 2 8 2 9" xfId="11300"/>
    <cellStyle name="Normal 5 3 2 8 2 9 2" xfId="20734"/>
    <cellStyle name="Normal 5 3 2 8 3" xfId="3518"/>
    <cellStyle name="Normal 5 3 2 8 3 2" xfId="7462"/>
    <cellStyle name="Normal 5 3 2 8 3 2 2" xfId="16901"/>
    <cellStyle name="Normal 5 3 2 8 3 3" xfId="11307"/>
    <cellStyle name="Normal 5 3 2 8 3 3 2" xfId="20741"/>
    <cellStyle name="Normal 5 3 2 8 3 4" xfId="14216"/>
    <cellStyle name="Normal 5 3 2 8 3 5" xfId="23667"/>
    <cellStyle name="Normal 5 3 2 8 4" xfId="3519"/>
    <cellStyle name="Normal 5 3 2 8 4 2" xfId="7463"/>
    <cellStyle name="Normal 5 3 2 8 4 2 2" xfId="16902"/>
    <cellStyle name="Normal 5 3 2 8 4 3" xfId="11308"/>
    <cellStyle name="Normal 5 3 2 8 4 3 2" xfId="20742"/>
    <cellStyle name="Normal 5 3 2 8 4 4" xfId="14217"/>
    <cellStyle name="Normal 5 3 2 8 4 5" xfId="23668"/>
    <cellStyle name="Normal 5 3 2 8 5" xfId="3520"/>
    <cellStyle name="Normal 5 3 2 8 5 2" xfId="7464"/>
    <cellStyle name="Normal 5 3 2 8 5 2 2" xfId="16903"/>
    <cellStyle name="Normal 5 3 2 8 5 3" xfId="11309"/>
    <cellStyle name="Normal 5 3 2 8 5 3 2" xfId="20743"/>
    <cellStyle name="Normal 5 3 2 8 5 4" xfId="14218"/>
    <cellStyle name="Normal 5 3 2 8 5 5" xfId="23669"/>
    <cellStyle name="Normal 5 3 2 8 6" xfId="3521"/>
    <cellStyle name="Normal 5 3 2 8 6 2" xfId="7465"/>
    <cellStyle name="Normal 5 3 2 8 6 2 2" xfId="16904"/>
    <cellStyle name="Normal 5 3 2 8 6 3" xfId="11310"/>
    <cellStyle name="Normal 5 3 2 8 6 3 2" xfId="20744"/>
    <cellStyle name="Normal 5 3 2 8 6 4" xfId="14219"/>
    <cellStyle name="Normal 5 3 2 8 6 5" xfId="23670"/>
    <cellStyle name="Normal 5 3 2 8 7" xfId="3522"/>
    <cellStyle name="Normal 5 3 2 8 7 2" xfId="7466"/>
    <cellStyle name="Normal 5 3 2 8 7 2 2" xfId="16905"/>
    <cellStyle name="Normal 5 3 2 8 7 3" xfId="11311"/>
    <cellStyle name="Normal 5 3 2 8 7 3 2" xfId="20745"/>
    <cellStyle name="Normal 5 3 2 8 7 4" xfId="14220"/>
    <cellStyle name="Normal 5 3 2 8 7 5" xfId="23671"/>
    <cellStyle name="Normal 5 3 2 8 8" xfId="3523"/>
    <cellStyle name="Normal 5 3 2 8 8 2" xfId="7467"/>
    <cellStyle name="Normal 5 3 2 8 8 2 2" xfId="16906"/>
    <cellStyle name="Normal 5 3 2 8 8 3" xfId="11312"/>
    <cellStyle name="Normal 5 3 2 8 8 3 2" xfId="20746"/>
    <cellStyle name="Normal 5 3 2 8 8 4" xfId="14221"/>
    <cellStyle name="Normal 5 3 2 8 8 5" xfId="23672"/>
    <cellStyle name="Normal 5 3 2 8 9" xfId="7454"/>
    <cellStyle name="Normal 5 3 2 8 9 2" xfId="16893"/>
    <cellStyle name="Normal 5 3 2 9" xfId="3524"/>
    <cellStyle name="Normal 5 3 2 9 10" xfId="11313"/>
    <cellStyle name="Normal 5 3 2 9 10 2" xfId="20747"/>
    <cellStyle name="Normal 5 3 2 9 11" xfId="14222"/>
    <cellStyle name="Normal 5 3 2 9 12" xfId="23673"/>
    <cellStyle name="Normal 5 3 2 9 2" xfId="3525"/>
    <cellStyle name="Normal 5 3 2 9 2 10" xfId="14223"/>
    <cellStyle name="Normal 5 3 2 9 2 11" xfId="23674"/>
    <cellStyle name="Normal 5 3 2 9 2 2" xfId="3526"/>
    <cellStyle name="Normal 5 3 2 9 2 2 2" xfId="7470"/>
    <cellStyle name="Normal 5 3 2 9 2 2 2 2" xfId="16909"/>
    <cellStyle name="Normal 5 3 2 9 2 2 3" xfId="11315"/>
    <cellStyle name="Normal 5 3 2 9 2 2 3 2" xfId="20749"/>
    <cellStyle name="Normal 5 3 2 9 2 2 4" xfId="14224"/>
    <cellStyle name="Normal 5 3 2 9 2 2 5" xfId="23675"/>
    <cellStyle name="Normal 5 3 2 9 2 3" xfId="3527"/>
    <cellStyle name="Normal 5 3 2 9 2 3 2" xfId="7471"/>
    <cellStyle name="Normal 5 3 2 9 2 3 2 2" xfId="16910"/>
    <cellStyle name="Normal 5 3 2 9 2 3 3" xfId="11316"/>
    <cellStyle name="Normal 5 3 2 9 2 3 3 2" xfId="20750"/>
    <cellStyle name="Normal 5 3 2 9 2 3 4" xfId="14225"/>
    <cellStyle name="Normal 5 3 2 9 2 3 5" xfId="23676"/>
    <cellStyle name="Normal 5 3 2 9 2 4" xfId="3528"/>
    <cellStyle name="Normal 5 3 2 9 2 4 2" xfId="7472"/>
    <cellStyle name="Normal 5 3 2 9 2 4 2 2" xfId="16911"/>
    <cellStyle name="Normal 5 3 2 9 2 4 3" xfId="11317"/>
    <cellStyle name="Normal 5 3 2 9 2 4 3 2" xfId="20751"/>
    <cellStyle name="Normal 5 3 2 9 2 4 4" xfId="14226"/>
    <cellStyle name="Normal 5 3 2 9 2 4 5" xfId="23677"/>
    <cellStyle name="Normal 5 3 2 9 2 5" xfId="3529"/>
    <cellStyle name="Normal 5 3 2 9 2 5 2" xfId="7473"/>
    <cellStyle name="Normal 5 3 2 9 2 5 2 2" xfId="16912"/>
    <cellStyle name="Normal 5 3 2 9 2 5 3" xfId="11318"/>
    <cellStyle name="Normal 5 3 2 9 2 5 3 2" xfId="20752"/>
    <cellStyle name="Normal 5 3 2 9 2 5 4" xfId="14227"/>
    <cellStyle name="Normal 5 3 2 9 2 5 5" xfId="23678"/>
    <cellStyle name="Normal 5 3 2 9 2 6" xfId="3530"/>
    <cellStyle name="Normal 5 3 2 9 2 6 2" xfId="7474"/>
    <cellStyle name="Normal 5 3 2 9 2 6 2 2" xfId="16913"/>
    <cellStyle name="Normal 5 3 2 9 2 6 3" xfId="11319"/>
    <cellStyle name="Normal 5 3 2 9 2 6 3 2" xfId="20753"/>
    <cellStyle name="Normal 5 3 2 9 2 6 4" xfId="14228"/>
    <cellStyle name="Normal 5 3 2 9 2 6 5" xfId="23679"/>
    <cellStyle name="Normal 5 3 2 9 2 7" xfId="3531"/>
    <cellStyle name="Normal 5 3 2 9 2 7 2" xfId="7475"/>
    <cellStyle name="Normal 5 3 2 9 2 7 2 2" xfId="16914"/>
    <cellStyle name="Normal 5 3 2 9 2 7 3" xfId="11320"/>
    <cellStyle name="Normal 5 3 2 9 2 7 3 2" xfId="20754"/>
    <cellStyle name="Normal 5 3 2 9 2 7 4" xfId="14229"/>
    <cellStyle name="Normal 5 3 2 9 2 7 5" xfId="23680"/>
    <cellStyle name="Normal 5 3 2 9 2 8" xfId="7469"/>
    <cellStyle name="Normal 5 3 2 9 2 8 2" xfId="16908"/>
    <cellStyle name="Normal 5 3 2 9 2 9" xfId="11314"/>
    <cellStyle name="Normal 5 3 2 9 2 9 2" xfId="20748"/>
    <cellStyle name="Normal 5 3 2 9 3" xfId="3532"/>
    <cellStyle name="Normal 5 3 2 9 3 2" xfId="7476"/>
    <cellStyle name="Normal 5 3 2 9 3 2 2" xfId="16915"/>
    <cellStyle name="Normal 5 3 2 9 3 3" xfId="11321"/>
    <cellStyle name="Normal 5 3 2 9 3 3 2" xfId="20755"/>
    <cellStyle name="Normal 5 3 2 9 3 4" xfId="14230"/>
    <cellStyle name="Normal 5 3 2 9 3 5" xfId="23681"/>
    <cellStyle name="Normal 5 3 2 9 4" xfId="3533"/>
    <cellStyle name="Normal 5 3 2 9 4 2" xfId="7477"/>
    <cellStyle name="Normal 5 3 2 9 4 2 2" xfId="16916"/>
    <cellStyle name="Normal 5 3 2 9 4 3" xfId="11322"/>
    <cellStyle name="Normal 5 3 2 9 4 3 2" xfId="20756"/>
    <cellStyle name="Normal 5 3 2 9 4 4" xfId="14231"/>
    <cellStyle name="Normal 5 3 2 9 4 5" xfId="23682"/>
    <cellStyle name="Normal 5 3 2 9 5" xfId="3534"/>
    <cellStyle name="Normal 5 3 2 9 5 2" xfId="7478"/>
    <cellStyle name="Normal 5 3 2 9 5 2 2" xfId="16917"/>
    <cellStyle name="Normal 5 3 2 9 5 3" xfId="11323"/>
    <cellStyle name="Normal 5 3 2 9 5 3 2" xfId="20757"/>
    <cellStyle name="Normal 5 3 2 9 5 4" xfId="14232"/>
    <cellStyle name="Normal 5 3 2 9 5 5" xfId="23683"/>
    <cellStyle name="Normal 5 3 2 9 6" xfId="3535"/>
    <cellStyle name="Normal 5 3 2 9 6 2" xfId="7479"/>
    <cellStyle name="Normal 5 3 2 9 6 2 2" xfId="16918"/>
    <cellStyle name="Normal 5 3 2 9 6 3" xfId="11324"/>
    <cellStyle name="Normal 5 3 2 9 6 3 2" xfId="20758"/>
    <cellStyle name="Normal 5 3 2 9 6 4" xfId="14233"/>
    <cellStyle name="Normal 5 3 2 9 6 5" xfId="23684"/>
    <cellStyle name="Normal 5 3 2 9 7" xfId="3536"/>
    <cellStyle name="Normal 5 3 2 9 7 2" xfId="7480"/>
    <cellStyle name="Normal 5 3 2 9 7 2 2" xfId="16919"/>
    <cellStyle name="Normal 5 3 2 9 7 3" xfId="11325"/>
    <cellStyle name="Normal 5 3 2 9 7 3 2" xfId="20759"/>
    <cellStyle name="Normal 5 3 2 9 7 4" xfId="14234"/>
    <cellStyle name="Normal 5 3 2 9 7 5" xfId="23685"/>
    <cellStyle name="Normal 5 3 2 9 8" xfId="3537"/>
    <cellStyle name="Normal 5 3 2 9 8 2" xfId="7481"/>
    <cellStyle name="Normal 5 3 2 9 8 2 2" xfId="16920"/>
    <cellStyle name="Normal 5 3 2 9 8 3" xfId="11326"/>
    <cellStyle name="Normal 5 3 2 9 8 3 2" xfId="20760"/>
    <cellStyle name="Normal 5 3 2 9 8 4" xfId="14235"/>
    <cellStyle name="Normal 5 3 2 9 8 5" xfId="23686"/>
    <cellStyle name="Normal 5 3 2 9 9" xfId="7468"/>
    <cellStyle name="Normal 5 3 2 9 9 2" xfId="16907"/>
    <cellStyle name="Normal 5 3 3" xfId="570"/>
    <cellStyle name="Normal 5 3 3 2" xfId="3539"/>
    <cellStyle name="Normal 5 3 3 3" xfId="3538"/>
    <cellStyle name="Normal 5 3 3 3 2" xfId="11327"/>
    <cellStyle name="Normal 5 3 3 3 2 2" xfId="20761"/>
    <cellStyle name="Normal 5 3 3 3 3" xfId="14236"/>
    <cellStyle name="Normal 5 3 3 3 4" xfId="23687"/>
    <cellStyle name="Normal 5 3 3 4" xfId="7482"/>
    <cellStyle name="Normal 5 3 3 4 2" xfId="16921"/>
    <cellStyle name="Normal 5 3 4" xfId="476"/>
    <cellStyle name="Normal 5 3 4 2" xfId="3541"/>
    <cellStyle name="Normal 5 3 4 3" xfId="3540"/>
    <cellStyle name="Normal 5 3 4 3 2" xfId="11328"/>
    <cellStyle name="Normal 5 3 4 3 2 2" xfId="20762"/>
    <cellStyle name="Normal 5 3 4 3 3" xfId="14237"/>
    <cellStyle name="Normal 5 3 4 3 4" xfId="23688"/>
    <cellStyle name="Normal 5 3 4 4" xfId="7484"/>
    <cellStyle name="Normal 5 3 4 4 2" xfId="16923"/>
    <cellStyle name="Normal 5 3 5" xfId="3542"/>
    <cellStyle name="Normal 5 3 5 2" xfId="3543"/>
    <cellStyle name="Normal 5 3 5 3" xfId="7486"/>
    <cellStyle name="Normal 5 3 5 3 2" xfId="16925"/>
    <cellStyle name="Normal 5 3 5 4" xfId="11329"/>
    <cellStyle name="Normal 5 3 5 4 2" xfId="20763"/>
    <cellStyle name="Normal 5 3 5 5" xfId="14238"/>
    <cellStyle name="Normal 5 3 5 6" xfId="23689"/>
    <cellStyle name="Normal 5 3 6" xfId="3544"/>
    <cellStyle name="Normal 5 3 7" xfId="3545"/>
    <cellStyle name="Normal 5 3 8" xfId="3546"/>
    <cellStyle name="Normal 5 3 9" xfId="3547"/>
    <cellStyle name="Normal 5 4" xfId="302"/>
    <cellStyle name="Normal 5 4 10" xfId="7487"/>
    <cellStyle name="Normal 5 4 10 2" xfId="16926"/>
    <cellStyle name="Normal 5 4 11" xfId="27557"/>
    <cellStyle name="Normal 5 4 2" xfId="667"/>
    <cellStyle name="Normal 5 4 2 2" xfId="3550"/>
    <cellStyle name="Normal 5 4 2 2 2" xfId="7489"/>
    <cellStyle name="Normal 5 4 2 2 2 2" xfId="16928"/>
    <cellStyle name="Normal 5 4 2 2 3" xfId="11330"/>
    <cellStyle name="Normal 5 4 2 2 3 2" xfId="20764"/>
    <cellStyle name="Normal 5 4 2 2 4" xfId="14241"/>
    <cellStyle name="Normal 5 4 2 2 5" xfId="23690"/>
    <cellStyle name="Normal 5 4 2 3" xfId="3551"/>
    <cellStyle name="Normal 5 4 2 3 2" xfId="7490"/>
    <cellStyle name="Normal 5 4 2 3 2 2" xfId="16929"/>
    <cellStyle name="Normal 5 4 2 3 3" xfId="11331"/>
    <cellStyle name="Normal 5 4 2 3 3 2" xfId="20765"/>
    <cellStyle name="Normal 5 4 2 3 4" xfId="14242"/>
    <cellStyle name="Normal 5 4 2 3 5" xfId="23691"/>
    <cellStyle name="Normal 5 4 2 4" xfId="3552"/>
    <cellStyle name="Normal 5 4 2 4 2" xfId="7491"/>
    <cellStyle name="Normal 5 4 2 4 2 2" xfId="16930"/>
    <cellStyle name="Normal 5 4 2 4 3" xfId="11332"/>
    <cellStyle name="Normal 5 4 2 4 3 2" xfId="20766"/>
    <cellStyle name="Normal 5 4 2 4 4" xfId="14243"/>
    <cellStyle name="Normal 5 4 2 4 5" xfId="23692"/>
    <cellStyle name="Normal 5 4 2 5" xfId="3553"/>
    <cellStyle name="Normal 5 4 2 5 2" xfId="7492"/>
    <cellStyle name="Normal 5 4 2 5 2 2" xfId="16931"/>
    <cellStyle name="Normal 5 4 2 5 3" xfId="11333"/>
    <cellStyle name="Normal 5 4 2 5 3 2" xfId="20767"/>
    <cellStyle name="Normal 5 4 2 5 4" xfId="14244"/>
    <cellStyle name="Normal 5 4 2 5 5" xfId="23693"/>
    <cellStyle name="Normal 5 4 2 6" xfId="3554"/>
    <cellStyle name="Normal 5 4 2 6 2" xfId="7493"/>
    <cellStyle name="Normal 5 4 2 6 2 2" xfId="16932"/>
    <cellStyle name="Normal 5 4 2 6 3" xfId="11334"/>
    <cellStyle name="Normal 5 4 2 6 3 2" xfId="20768"/>
    <cellStyle name="Normal 5 4 2 6 4" xfId="14245"/>
    <cellStyle name="Normal 5 4 2 6 5" xfId="23694"/>
    <cellStyle name="Normal 5 4 2 7" xfId="3555"/>
    <cellStyle name="Normal 5 4 2 7 2" xfId="7494"/>
    <cellStyle name="Normal 5 4 2 7 2 2" xfId="16933"/>
    <cellStyle name="Normal 5 4 2 7 3" xfId="11335"/>
    <cellStyle name="Normal 5 4 2 7 3 2" xfId="20769"/>
    <cellStyle name="Normal 5 4 2 7 4" xfId="14246"/>
    <cellStyle name="Normal 5 4 2 7 5" xfId="23695"/>
    <cellStyle name="Normal 5 4 2 8" xfId="3549"/>
    <cellStyle name="Normal 5 4 2 8 2" xfId="11336"/>
    <cellStyle name="Normal 5 4 2 8 2 2" xfId="20770"/>
    <cellStyle name="Normal 5 4 2 8 3" xfId="14240"/>
    <cellStyle name="Normal 5 4 2 8 4" xfId="23696"/>
    <cellStyle name="Normal 5 4 2 9" xfId="7488"/>
    <cellStyle name="Normal 5 4 2 9 2" xfId="16927"/>
    <cellStyle name="Normal 5 4 3" xfId="571"/>
    <cellStyle name="Normal 5 4 3 2" xfId="3556"/>
    <cellStyle name="Normal 5 4 3 2 2" xfId="11337"/>
    <cellStyle name="Normal 5 4 3 2 2 2" xfId="20771"/>
    <cellStyle name="Normal 5 4 3 2 3" xfId="14247"/>
    <cellStyle name="Normal 5 4 3 2 4" xfId="23697"/>
    <cellStyle name="Normal 5 4 3 3" xfId="7495"/>
    <cellStyle name="Normal 5 4 3 3 2" xfId="16934"/>
    <cellStyle name="Normal 5 4 4" xfId="477"/>
    <cellStyle name="Normal 5 4 4 2" xfId="3557"/>
    <cellStyle name="Normal 5 4 4 2 2" xfId="11338"/>
    <cellStyle name="Normal 5 4 4 2 2 2" xfId="20772"/>
    <cellStyle name="Normal 5 4 4 2 3" xfId="14248"/>
    <cellStyle name="Normal 5 4 4 2 4" xfId="23698"/>
    <cellStyle name="Normal 5 4 4 3" xfId="7496"/>
    <cellStyle name="Normal 5 4 4 3 2" xfId="16935"/>
    <cellStyle name="Normal 5 4 5" xfId="3558"/>
    <cellStyle name="Normal 5 4 5 2" xfId="7497"/>
    <cellStyle name="Normal 5 4 5 2 2" xfId="16936"/>
    <cellStyle name="Normal 5 4 5 3" xfId="11339"/>
    <cellStyle name="Normal 5 4 5 3 2" xfId="20773"/>
    <cellStyle name="Normal 5 4 5 4" xfId="14249"/>
    <cellStyle name="Normal 5 4 5 5" xfId="23699"/>
    <cellStyle name="Normal 5 4 6" xfId="3559"/>
    <cellStyle name="Normal 5 4 6 2" xfId="7498"/>
    <cellStyle name="Normal 5 4 6 2 2" xfId="16937"/>
    <cellStyle name="Normal 5 4 6 3" xfId="11340"/>
    <cellStyle name="Normal 5 4 6 3 2" xfId="20774"/>
    <cellStyle name="Normal 5 4 6 4" xfId="14250"/>
    <cellStyle name="Normal 5 4 6 5" xfId="23700"/>
    <cellStyle name="Normal 5 4 7" xfId="3560"/>
    <cellStyle name="Normal 5 4 7 2" xfId="7499"/>
    <cellStyle name="Normal 5 4 7 2 2" xfId="16938"/>
    <cellStyle name="Normal 5 4 7 3" xfId="11341"/>
    <cellStyle name="Normal 5 4 7 3 2" xfId="20775"/>
    <cellStyle name="Normal 5 4 7 4" xfId="14251"/>
    <cellStyle name="Normal 5 4 7 5" xfId="23701"/>
    <cellStyle name="Normal 5 4 8" xfId="3561"/>
    <cellStyle name="Normal 5 4 8 2" xfId="7500"/>
    <cellStyle name="Normal 5 4 8 2 2" xfId="16939"/>
    <cellStyle name="Normal 5 4 8 3" xfId="11342"/>
    <cellStyle name="Normal 5 4 8 3 2" xfId="20776"/>
    <cellStyle name="Normal 5 4 8 4" xfId="14252"/>
    <cellStyle name="Normal 5 4 8 5" xfId="23702"/>
    <cellStyle name="Normal 5 4 9" xfId="3548"/>
    <cellStyle name="Normal 5 4 9 2" xfId="11343"/>
    <cellStyle name="Normal 5 4 9 2 2" xfId="20777"/>
    <cellStyle name="Normal 5 4 9 3" xfId="14239"/>
    <cellStyle name="Normal 5 4 9 4" xfId="23703"/>
    <cellStyle name="Normal 5 5" xfId="303"/>
    <cellStyle name="Normal 5 5 10" xfId="7501"/>
    <cellStyle name="Normal 5 5 10 2" xfId="16940"/>
    <cellStyle name="Normal 5 5 11" xfId="27558"/>
    <cellStyle name="Normal 5 5 2" xfId="668"/>
    <cellStyle name="Normal 5 5 2 2" xfId="3564"/>
    <cellStyle name="Normal 5 5 2 2 2" xfId="7503"/>
    <cellStyle name="Normal 5 5 2 2 2 2" xfId="16942"/>
    <cellStyle name="Normal 5 5 2 2 3" xfId="11344"/>
    <cellStyle name="Normal 5 5 2 2 3 2" xfId="20778"/>
    <cellStyle name="Normal 5 5 2 2 4" xfId="14255"/>
    <cellStyle name="Normal 5 5 2 2 5" xfId="23704"/>
    <cellStyle name="Normal 5 5 2 3" xfId="3565"/>
    <cellStyle name="Normal 5 5 2 3 2" xfId="7504"/>
    <cellStyle name="Normal 5 5 2 3 2 2" xfId="16943"/>
    <cellStyle name="Normal 5 5 2 3 3" xfId="11345"/>
    <cellStyle name="Normal 5 5 2 3 3 2" xfId="20779"/>
    <cellStyle name="Normal 5 5 2 3 4" xfId="14256"/>
    <cellStyle name="Normal 5 5 2 3 5" xfId="23705"/>
    <cellStyle name="Normal 5 5 2 4" xfId="3566"/>
    <cellStyle name="Normal 5 5 2 4 2" xfId="7505"/>
    <cellStyle name="Normal 5 5 2 4 2 2" xfId="16944"/>
    <cellStyle name="Normal 5 5 2 4 3" xfId="11346"/>
    <cellStyle name="Normal 5 5 2 4 3 2" xfId="20780"/>
    <cellStyle name="Normal 5 5 2 4 4" xfId="14257"/>
    <cellStyle name="Normal 5 5 2 4 5" xfId="23706"/>
    <cellStyle name="Normal 5 5 2 5" xfId="3567"/>
    <cellStyle name="Normal 5 5 2 5 2" xfId="7506"/>
    <cellStyle name="Normal 5 5 2 5 2 2" xfId="16945"/>
    <cellStyle name="Normal 5 5 2 5 3" xfId="11347"/>
    <cellStyle name="Normal 5 5 2 5 3 2" xfId="20781"/>
    <cellStyle name="Normal 5 5 2 5 4" xfId="14258"/>
    <cellStyle name="Normal 5 5 2 5 5" xfId="23707"/>
    <cellStyle name="Normal 5 5 2 6" xfId="3568"/>
    <cellStyle name="Normal 5 5 2 6 2" xfId="7507"/>
    <cellStyle name="Normal 5 5 2 6 2 2" xfId="16946"/>
    <cellStyle name="Normal 5 5 2 6 3" xfId="11348"/>
    <cellStyle name="Normal 5 5 2 6 3 2" xfId="20782"/>
    <cellStyle name="Normal 5 5 2 6 4" xfId="14259"/>
    <cellStyle name="Normal 5 5 2 6 5" xfId="23708"/>
    <cellStyle name="Normal 5 5 2 7" xfId="3569"/>
    <cellStyle name="Normal 5 5 2 7 2" xfId="7508"/>
    <cellStyle name="Normal 5 5 2 7 2 2" xfId="16947"/>
    <cellStyle name="Normal 5 5 2 7 3" xfId="11349"/>
    <cellStyle name="Normal 5 5 2 7 3 2" xfId="20783"/>
    <cellStyle name="Normal 5 5 2 7 4" xfId="14260"/>
    <cellStyle name="Normal 5 5 2 7 5" xfId="23709"/>
    <cellStyle name="Normal 5 5 2 8" xfId="3563"/>
    <cellStyle name="Normal 5 5 2 8 2" xfId="11350"/>
    <cellStyle name="Normal 5 5 2 8 2 2" xfId="20784"/>
    <cellStyle name="Normal 5 5 2 8 3" xfId="14254"/>
    <cellStyle name="Normal 5 5 2 8 4" xfId="23710"/>
    <cellStyle name="Normal 5 5 2 9" xfId="7502"/>
    <cellStyle name="Normal 5 5 2 9 2" xfId="16941"/>
    <cellStyle name="Normal 5 5 3" xfId="572"/>
    <cellStyle name="Normal 5 5 3 2" xfId="3570"/>
    <cellStyle name="Normal 5 5 3 2 2" xfId="11351"/>
    <cellStyle name="Normal 5 5 3 2 2 2" xfId="20785"/>
    <cellStyle name="Normal 5 5 3 2 3" xfId="14261"/>
    <cellStyle name="Normal 5 5 3 2 4" xfId="23711"/>
    <cellStyle name="Normal 5 5 3 3" xfId="7509"/>
    <cellStyle name="Normal 5 5 3 3 2" xfId="16948"/>
    <cellStyle name="Normal 5 5 4" xfId="478"/>
    <cellStyle name="Normal 5 5 4 2" xfId="3571"/>
    <cellStyle name="Normal 5 5 4 2 2" xfId="11352"/>
    <cellStyle name="Normal 5 5 4 2 2 2" xfId="20786"/>
    <cellStyle name="Normal 5 5 4 2 3" xfId="14262"/>
    <cellStyle name="Normal 5 5 4 2 4" xfId="23712"/>
    <cellStyle name="Normal 5 5 4 3" xfId="7510"/>
    <cellStyle name="Normal 5 5 4 3 2" xfId="16949"/>
    <cellStyle name="Normal 5 5 5" xfId="3572"/>
    <cellStyle name="Normal 5 5 5 2" xfId="7511"/>
    <cellStyle name="Normal 5 5 5 2 2" xfId="16950"/>
    <cellStyle name="Normal 5 5 5 3" xfId="11353"/>
    <cellStyle name="Normal 5 5 5 3 2" xfId="20787"/>
    <cellStyle name="Normal 5 5 5 4" xfId="14263"/>
    <cellStyle name="Normal 5 5 5 5" xfId="23713"/>
    <cellStyle name="Normal 5 5 6" xfId="3573"/>
    <cellStyle name="Normal 5 5 6 2" xfId="7512"/>
    <cellStyle name="Normal 5 5 6 2 2" xfId="16951"/>
    <cellStyle name="Normal 5 5 6 3" xfId="11354"/>
    <cellStyle name="Normal 5 5 6 3 2" xfId="20788"/>
    <cellStyle name="Normal 5 5 6 4" xfId="14264"/>
    <cellStyle name="Normal 5 5 6 5" xfId="23714"/>
    <cellStyle name="Normal 5 5 7" xfId="3574"/>
    <cellStyle name="Normal 5 5 7 2" xfId="7513"/>
    <cellStyle name="Normal 5 5 7 2 2" xfId="16952"/>
    <cellStyle name="Normal 5 5 7 3" xfId="11355"/>
    <cellStyle name="Normal 5 5 7 3 2" xfId="20789"/>
    <cellStyle name="Normal 5 5 7 4" xfId="14265"/>
    <cellStyle name="Normal 5 5 7 5" xfId="23715"/>
    <cellStyle name="Normal 5 5 8" xfId="3575"/>
    <cellStyle name="Normal 5 5 8 2" xfId="7514"/>
    <cellStyle name="Normal 5 5 8 2 2" xfId="16953"/>
    <cellStyle name="Normal 5 5 8 3" xfId="11356"/>
    <cellStyle name="Normal 5 5 8 3 2" xfId="20790"/>
    <cellStyle name="Normal 5 5 8 4" xfId="14266"/>
    <cellStyle name="Normal 5 5 8 5" xfId="23716"/>
    <cellStyle name="Normal 5 5 9" xfId="3562"/>
    <cellStyle name="Normal 5 5 9 2" xfId="11357"/>
    <cellStyle name="Normal 5 5 9 2 2" xfId="20791"/>
    <cellStyle name="Normal 5 5 9 3" xfId="14253"/>
    <cellStyle name="Normal 5 5 9 4" xfId="23717"/>
    <cellStyle name="Normal 5 6" xfId="304"/>
    <cellStyle name="Normal 5 6 10" xfId="7515"/>
    <cellStyle name="Normal 5 6 10 2" xfId="16954"/>
    <cellStyle name="Normal 5 6 2" xfId="669"/>
    <cellStyle name="Normal 5 6 2 2" xfId="3578"/>
    <cellStyle name="Normal 5 6 2 2 2" xfId="7517"/>
    <cellStyle name="Normal 5 6 2 2 2 2" xfId="16956"/>
    <cellStyle name="Normal 5 6 2 2 3" xfId="11358"/>
    <cellStyle name="Normal 5 6 2 2 3 2" xfId="20792"/>
    <cellStyle name="Normal 5 6 2 2 4" xfId="14269"/>
    <cellStyle name="Normal 5 6 2 2 5" xfId="23718"/>
    <cellStyle name="Normal 5 6 2 3" xfId="3579"/>
    <cellStyle name="Normal 5 6 2 3 2" xfId="7518"/>
    <cellStyle name="Normal 5 6 2 3 2 2" xfId="16957"/>
    <cellStyle name="Normal 5 6 2 3 3" xfId="11359"/>
    <cellStyle name="Normal 5 6 2 3 3 2" xfId="20793"/>
    <cellStyle name="Normal 5 6 2 3 4" xfId="14270"/>
    <cellStyle name="Normal 5 6 2 3 5" xfId="23719"/>
    <cellStyle name="Normal 5 6 2 4" xfId="3580"/>
    <cellStyle name="Normal 5 6 2 4 2" xfId="7519"/>
    <cellStyle name="Normal 5 6 2 4 2 2" xfId="16958"/>
    <cellStyle name="Normal 5 6 2 4 3" xfId="11360"/>
    <cellStyle name="Normal 5 6 2 4 3 2" xfId="20794"/>
    <cellStyle name="Normal 5 6 2 4 4" xfId="14271"/>
    <cellStyle name="Normal 5 6 2 4 5" xfId="23720"/>
    <cellStyle name="Normal 5 6 2 5" xfId="3581"/>
    <cellStyle name="Normal 5 6 2 5 2" xfId="7520"/>
    <cellStyle name="Normal 5 6 2 5 2 2" xfId="16959"/>
    <cellStyle name="Normal 5 6 2 5 3" xfId="11361"/>
    <cellStyle name="Normal 5 6 2 5 3 2" xfId="20795"/>
    <cellStyle name="Normal 5 6 2 5 4" xfId="14272"/>
    <cellStyle name="Normal 5 6 2 5 5" xfId="23721"/>
    <cellStyle name="Normal 5 6 2 6" xfId="3582"/>
    <cellStyle name="Normal 5 6 2 6 2" xfId="7521"/>
    <cellStyle name="Normal 5 6 2 6 2 2" xfId="16960"/>
    <cellStyle name="Normal 5 6 2 6 3" xfId="11362"/>
    <cellStyle name="Normal 5 6 2 6 3 2" xfId="20796"/>
    <cellStyle name="Normal 5 6 2 6 4" xfId="14273"/>
    <cellStyle name="Normal 5 6 2 6 5" xfId="23722"/>
    <cellStyle name="Normal 5 6 2 7" xfId="3583"/>
    <cellStyle name="Normal 5 6 2 7 2" xfId="7522"/>
    <cellStyle name="Normal 5 6 2 7 2 2" xfId="16961"/>
    <cellStyle name="Normal 5 6 2 7 3" xfId="11363"/>
    <cellStyle name="Normal 5 6 2 7 3 2" xfId="20797"/>
    <cellStyle name="Normal 5 6 2 7 4" xfId="14274"/>
    <cellStyle name="Normal 5 6 2 7 5" xfId="23723"/>
    <cellStyle name="Normal 5 6 2 8" xfId="3577"/>
    <cellStyle name="Normal 5 6 2 8 2" xfId="11364"/>
    <cellStyle name="Normal 5 6 2 8 2 2" xfId="20798"/>
    <cellStyle name="Normal 5 6 2 8 3" xfId="14268"/>
    <cellStyle name="Normal 5 6 2 8 4" xfId="23724"/>
    <cellStyle name="Normal 5 6 2 9" xfId="7516"/>
    <cellStyle name="Normal 5 6 2 9 2" xfId="16955"/>
    <cellStyle name="Normal 5 6 3" xfId="573"/>
    <cellStyle name="Normal 5 6 3 2" xfId="3584"/>
    <cellStyle name="Normal 5 6 3 2 2" xfId="11365"/>
    <cellStyle name="Normal 5 6 3 2 2 2" xfId="20799"/>
    <cellStyle name="Normal 5 6 3 2 3" xfId="14275"/>
    <cellStyle name="Normal 5 6 3 2 4" xfId="23725"/>
    <cellStyle name="Normal 5 6 3 3" xfId="7523"/>
    <cellStyle name="Normal 5 6 3 3 2" xfId="16962"/>
    <cellStyle name="Normal 5 6 4" xfId="479"/>
    <cellStyle name="Normal 5 6 4 2" xfId="3585"/>
    <cellStyle name="Normal 5 6 4 2 2" xfId="11366"/>
    <cellStyle name="Normal 5 6 4 2 2 2" xfId="20800"/>
    <cellStyle name="Normal 5 6 4 2 3" xfId="14276"/>
    <cellStyle name="Normal 5 6 4 2 4" xfId="23726"/>
    <cellStyle name="Normal 5 6 4 3" xfId="7524"/>
    <cellStyle name="Normal 5 6 4 3 2" xfId="16963"/>
    <cellStyle name="Normal 5 6 5" xfId="3586"/>
    <cellStyle name="Normal 5 6 5 2" xfId="7525"/>
    <cellStyle name="Normal 5 6 5 2 2" xfId="16964"/>
    <cellStyle name="Normal 5 6 5 3" xfId="11367"/>
    <cellStyle name="Normal 5 6 5 3 2" xfId="20801"/>
    <cellStyle name="Normal 5 6 5 4" xfId="14277"/>
    <cellStyle name="Normal 5 6 5 5" xfId="23727"/>
    <cellStyle name="Normal 5 6 6" xfId="3587"/>
    <cellStyle name="Normal 5 6 6 2" xfId="7526"/>
    <cellStyle name="Normal 5 6 6 2 2" xfId="16965"/>
    <cellStyle name="Normal 5 6 6 3" xfId="11368"/>
    <cellStyle name="Normal 5 6 6 3 2" xfId="20802"/>
    <cellStyle name="Normal 5 6 6 4" xfId="14278"/>
    <cellStyle name="Normal 5 6 6 5" xfId="23728"/>
    <cellStyle name="Normal 5 6 7" xfId="3588"/>
    <cellStyle name="Normal 5 6 7 2" xfId="7527"/>
    <cellStyle name="Normal 5 6 7 2 2" xfId="16966"/>
    <cellStyle name="Normal 5 6 7 3" xfId="11369"/>
    <cellStyle name="Normal 5 6 7 3 2" xfId="20803"/>
    <cellStyle name="Normal 5 6 7 4" xfId="14279"/>
    <cellStyle name="Normal 5 6 7 5" xfId="23729"/>
    <cellStyle name="Normal 5 6 8" xfId="3589"/>
    <cellStyle name="Normal 5 6 8 2" xfId="7528"/>
    <cellStyle name="Normal 5 6 8 2 2" xfId="16967"/>
    <cellStyle name="Normal 5 6 8 3" xfId="11370"/>
    <cellStyle name="Normal 5 6 8 3 2" xfId="20804"/>
    <cellStyle name="Normal 5 6 8 4" xfId="14280"/>
    <cellStyle name="Normal 5 6 8 5" xfId="23730"/>
    <cellStyle name="Normal 5 6 9" xfId="3576"/>
    <cellStyle name="Normal 5 6 9 2" xfId="11371"/>
    <cellStyle name="Normal 5 6 9 2 2" xfId="20805"/>
    <cellStyle name="Normal 5 6 9 3" xfId="14267"/>
    <cellStyle name="Normal 5 6 9 4" xfId="23731"/>
    <cellStyle name="Normal 5 7" xfId="305"/>
    <cellStyle name="Normal 5 7 10" xfId="7529"/>
    <cellStyle name="Normal 5 7 10 2" xfId="16968"/>
    <cellStyle name="Normal 5 7 2" xfId="670"/>
    <cellStyle name="Normal 5 7 2 2" xfId="3592"/>
    <cellStyle name="Normal 5 7 2 2 2" xfId="7531"/>
    <cellStyle name="Normal 5 7 2 2 2 2" xfId="16970"/>
    <cellStyle name="Normal 5 7 2 2 3" xfId="11372"/>
    <cellStyle name="Normal 5 7 2 2 3 2" xfId="20806"/>
    <cellStyle name="Normal 5 7 2 2 4" xfId="14283"/>
    <cellStyle name="Normal 5 7 2 2 5" xfId="23732"/>
    <cellStyle name="Normal 5 7 2 3" xfId="3593"/>
    <cellStyle name="Normal 5 7 2 3 2" xfId="7532"/>
    <cellStyle name="Normal 5 7 2 3 2 2" xfId="16971"/>
    <cellStyle name="Normal 5 7 2 3 3" xfId="11373"/>
    <cellStyle name="Normal 5 7 2 3 3 2" xfId="20807"/>
    <cellStyle name="Normal 5 7 2 3 4" xfId="14284"/>
    <cellStyle name="Normal 5 7 2 3 5" xfId="23733"/>
    <cellStyle name="Normal 5 7 2 4" xfId="3594"/>
    <cellStyle name="Normal 5 7 2 4 2" xfId="7533"/>
    <cellStyle name="Normal 5 7 2 4 2 2" xfId="16972"/>
    <cellStyle name="Normal 5 7 2 4 3" xfId="11374"/>
    <cellStyle name="Normal 5 7 2 4 3 2" xfId="20808"/>
    <cellStyle name="Normal 5 7 2 4 4" xfId="14285"/>
    <cellStyle name="Normal 5 7 2 4 5" xfId="23734"/>
    <cellStyle name="Normal 5 7 2 5" xfId="3595"/>
    <cellStyle name="Normal 5 7 2 5 2" xfId="7534"/>
    <cellStyle name="Normal 5 7 2 5 2 2" xfId="16973"/>
    <cellStyle name="Normal 5 7 2 5 3" xfId="11375"/>
    <cellStyle name="Normal 5 7 2 5 3 2" xfId="20809"/>
    <cellStyle name="Normal 5 7 2 5 4" xfId="14286"/>
    <cellStyle name="Normal 5 7 2 5 5" xfId="23735"/>
    <cellStyle name="Normal 5 7 2 6" xfId="3596"/>
    <cellStyle name="Normal 5 7 2 6 2" xfId="7535"/>
    <cellStyle name="Normal 5 7 2 6 2 2" xfId="16974"/>
    <cellStyle name="Normal 5 7 2 6 3" xfId="11376"/>
    <cellStyle name="Normal 5 7 2 6 3 2" xfId="20810"/>
    <cellStyle name="Normal 5 7 2 6 4" xfId="14287"/>
    <cellStyle name="Normal 5 7 2 6 5" xfId="23736"/>
    <cellStyle name="Normal 5 7 2 7" xfId="3597"/>
    <cellStyle name="Normal 5 7 2 7 2" xfId="7536"/>
    <cellStyle name="Normal 5 7 2 7 2 2" xfId="16975"/>
    <cellStyle name="Normal 5 7 2 7 3" xfId="11377"/>
    <cellStyle name="Normal 5 7 2 7 3 2" xfId="20811"/>
    <cellStyle name="Normal 5 7 2 7 4" xfId="14288"/>
    <cellStyle name="Normal 5 7 2 7 5" xfId="23737"/>
    <cellStyle name="Normal 5 7 2 8" xfId="3591"/>
    <cellStyle name="Normal 5 7 2 8 2" xfId="11378"/>
    <cellStyle name="Normal 5 7 2 8 2 2" xfId="20812"/>
    <cellStyle name="Normal 5 7 2 8 3" xfId="14282"/>
    <cellStyle name="Normal 5 7 2 8 4" xfId="23738"/>
    <cellStyle name="Normal 5 7 2 9" xfId="7530"/>
    <cellStyle name="Normal 5 7 2 9 2" xfId="16969"/>
    <cellStyle name="Normal 5 7 3" xfId="574"/>
    <cellStyle name="Normal 5 7 3 2" xfId="3598"/>
    <cellStyle name="Normal 5 7 3 2 2" xfId="11379"/>
    <cellStyle name="Normal 5 7 3 2 2 2" xfId="20813"/>
    <cellStyle name="Normal 5 7 3 2 3" xfId="14289"/>
    <cellStyle name="Normal 5 7 3 2 4" xfId="23739"/>
    <cellStyle name="Normal 5 7 3 3" xfId="7537"/>
    <cellStyle name="Normal 5 7 3 3 2" xfId="16976"/>
    <cellStyle name="Normal 5 7 4" xfId="480"/>
    <cellStyle name="Normal 5 7 4 2" xfId="3599"/>
    <cellStyle name="Normal 5 7 4 2 2" xfId="11380"/>
    <cellStyle name="Normal 5 7 4 2 2 2" xfId="20814"/>
    <cellStyle name="Normal 5 7 4 2 3" xfId="14290"/>
    <cellStyle name="Normal 5 7 4 2 4" xfId="23740"/>
    <cellStyle name="Normal 5 7 4 3" xfId="7538"/>
    <cellStyle name="Normal 5 7 4 3 2" xfId="16977"/>
    <cellStyle name="Normal 5 7 5" xfId="3600"/>
    <cellStyle name="Normal 5 7 5 2" xfId="7539"/>
    <cellStyle name="Normal 5 7 5 2 2" xfId="16978"/>
    <cellStyle name="Normal 5 7 5 3" xfId="11381"/>
    <cellStyle name="Normal 5 7 5 3 2" xfId="20815"/>
    <cellStyle name="Normal 5 7 5 4" xfId="14291"/>
    <cellStyle name="Normal 5 7 5 5" xfId="23741"/>
    <cellStyle name="Normal 5 7 6" xfId="3601"/>
    <cellStyle name="Normal 5 7 6 2" xfId="7540"/>
    <cellStyle name="Normal 5 7 6 2 2" xfId="16979"/>
    <cellStyle name="Normal 5 7 6 3" xfId="11382"/>
    <cellStyle name="Normal 5 7 6 3 2" xfId="20816"/>
    <cellStyle name="Normal 5 7 6 4" xfId="14292"/>
    <cellStyle name="Normal 5 7 6 5" xfId="23742"/>
    <cellStyle name="Normal 5 7 7" xfId="3602"/>
    <cellStyle name="Normal 5 7 7 2" xfId="7541"/>
    <cellStyle name="Normal 5 7 7 2 2" xfId="16980"/>
    <cellStyle name="Normal 5 7 7 3" xfId="11383"/>
    <cellStyle name="Normal 5 7 7 3 2" xfId="20817"/>
    <cellStyle name="Normal 5 7 7 4" xfId="14293"/>
    <cellStyle name="Normal 5 7 7 5" xfId="23743"/>
    <cellStyle name="Normal 5 7 8" xfId="3603"/>
    <cellStyle name="Normal 5 7 8 2" xfId="7542"/>
    <cellStyle name="Normal 5 7 8 2 2" xfId="16981"/>
    <cellStyle name="Normal 5 7 8 3" xfId="11384"/>
    <cellStyle name="Normal 5 7 8 3 2" xfId="20818"/>
    <cellStyle name="Normal 5 7 8 4" xfId="14294"/>
    <cellStyle name="Normal 5 7 8 5" xfId="23744"/>
    <cellStyle name="Normal 5 7 9" xfId="3590"/>
    <cellStyle name="Normal 5 7 9 2" xfId="11385"/>
    <cellStyle name="Normal 5 7 9 2 2" xfId="20819"/>
    <cellStyle name="Normal 5 7 9 3" xfId="14281"/>
    <cellStyle name="Normal 5 7 9 4" xfId="23745"/>
    <cellStyle name="Normal 5 8" xfId="306"/>
    <cellStyle name="Normal 5 8 10" xfId="7543"/>
    <cellStyle name="Normal 5 8 10 2" xfId="16982"/>
    <cellStyle name="Normal 5 8 11" xfId="9987"/>
    <cellStyle name="Normal 5 8 11 2" xfId="19422"/>
    <cellStyle name="Normal 5 8 12" xfId="12890"/>
    <cellStyle name="Normal 5 8 13" xfId="22348"/>
    <cellStyle name="Normal 5 8 2" xfId="307"/>
    <cellStyle name="Normal 5 8 2 10" xfId="9988"/>
    <cellStyle name="Normal 5 8 2 10 2" xfId="19423"/>
    <cellStyle name="Normal 5 8 2 11" xfId="12891"/>
    <cellStyle name="Normal 5 8 2 12" xfId="22349"/>
    <cellStyle name="Normal 5 8 2 2" xfId="3606"/>
    <cellStyle name="Normal 5 8 2 2 2" xfId="7545"/>
    <cellStyle name="Normal 5 8 2 2 2 2" xfId="16984"/>
    <cellStyle name="Normal 5 8 2 2 3" xfId="11386"/>
    <cellStyle name="Normal 5 8 2 2 3 2" xfId="20820"/>
    <cellStyle name="Normal 5 8 2 2 4" xfId="14297"/>
    <cellStyle name="Normal 5 8 2 2 5" xfId="23746"/>
    <cellStyle name="Normal 5 8 2 3" xfId="3607"/>
    <cellStyle name="Normal 5 8 2 3 2" xfId="7546"/>
    <cellStyle name="Normal 5 8 2 3 2 2" xfId="16985"/>
    <cellStyle name="Normal 5 8 2 3 3" xfId="11387"/>
    <cellStyle name="Normal 5 8 2 3 3 2" xfId="20821"/>
    <cellStyle name="Normal 5 8 2 3 4" xfId="14298"/>
    <cellStyle name="Normal 5 8 2 3 5" xfId="23747"/>
    <cellStyle name="Normal 5 8 2 4" xfId="3608"/>
    <cellStyle name="Normal 5 8 2 4 2" xfId="7547"/>
    <cellStyle name="Normal 5 8 2 4 2 2" xfId="16986"/>
    <cellStyle name="Normal 5 8 2 4 3" xfId="11388"/>
    <cellStyle name="Normal 5 8 2 4 3 2" xfId="20822"/>
    <cellStyle name="Normal 5 8 2 4 4" xfId="14299"/>
    <cellStyle name="Normal 5 8 2 4 5" xfId="23748"/>
    <cellStyle name="Normal 5 8 2 5" xfId="3609"/>
    <cellStyle name="Normal 5 8 2 5 2" xfId="7548"/>
    <cellStyle name="Normal 5 8 2 5 2 2" xfId="16987"/>
    <cellStyle name="Normal 5 8 2 5 3" xfId="11389"/>
    <cellStyle name="Normal 5 8 2 5 3 2" xfId="20823"/>
    <cellStyle name="Normal 5 8 2 5 4" xfId="14300"/>
    <cellStyle name="Normal 5 8 2 5 5" xfId="23749"/>
    <cellStyle name="Normal 5 8 2 6" xfId="3610"/>
    <cellStyle name="Normal 5 8 2 6 2" xfId="7549"/>
    <cellStyle name="Normal 5 8 2 6 2 2" xfId="16988"/>
    <cellStyle name="Normal 5 8 2 6 3" xfId="11390"/>
    <cellStyle name="Normal 5 8 2 6 3 2" xfId="20824"/>
    <cellStyle name="Normal 5 8 2 6 4" xfId="14301"/>
    <cellStyle name="Normal 5 8 2 6 5" xfId="23750"/>
    <cellStyle name="Normal 5 8 2 7" xfId="3611"/>
    <cellStyle name="Normal 5 8 2 7 2" xfId="7550"/>
    <cellStyle name="Normal 5 8 2 7 2 2" xfId="16989"/>
    <cellStyle name="Normal 5 8 2 7 3" xfId="11391"/>
    <cellStyle name="Normal 5 8 2 7 3 2" xfId="20825"/>
    <cellStyle name="Normal 5 8 2 7 4" xfId="14302"/>
    <cellStyle name="Normal 5 8 2 7 5" xfId="23751"/>
    <cellStyle name="Normal 5 8 2 8" xfId="3605"/>
    <cellStyle name="Normal 5 8 2 8 2" xfId="11392"/>
    <cellStyle name="Normal 5 8 2 8 2 2" xfId="20826"/>
    <cellStyle name="Normal 5 8 2 8 3" xfId="14296"/>
    <cellStyle name="Normal 5 8 2 8 4" xfId="23752"/>
    <cellStyle name="Normal 5 8 2 9" xfId="7544"/>
    <cellStyle name="Normal 5 8 2 9 2" xfId="16983"/>
    <cellStyle name="Normal 5 8 3" xfId="664"/>
    <cellStyle name="Normal 5 8 3 2" xfId="3612"/>
    <cellStyle name="Normal 5 8 3 2 2" xfId="11393"/>
    <cellStyle name="Normal 5 8 3 2 2 2" xfId="20827"/>
    <cellStyle name="Normal 5 8 3 2 3" xfId="14303"/>
    <cellStyle name="Normal 5 8 3 2 4" xfId="23753"/>
    <cellStyle name="Normal 5 8 3 3" xfId="7551"/>
    <cellStyle name="Normal 5 8 3 3 2" xfId="16990"/>
    <cellStyle name="Normal 5 8 4" xfId="3613"/>
    <cellStyle name="Normal 5 8 4 2" xfId="7552"/>
    <cellStyle name="Normal 5 8 4 2 2" xfId="16991"/>
    <cellStyle name="Normal 5 8 4 3" xfId="11394"/>
    <cellStyle name="Normal 5 8 4 3 2" xfId="20828"/>
    <cellStyle name="Normal 5 8 4 4" xfId="14304"/>
    <cellStyle name="Normal 5 8 4 5" xfId="23754"/>
    <cellStyle name="Normal 5 8 5" xfId="3614"/>
    <cellStyle name="Normal 5 8 5 2" xfId="7553"/>
    <cellStyle name="Normal 5 8 5 2 2" xfId="16992"/>
    <cellStyle name="Normal 5 8 5 3" xfId="11395"/>
    <cellStyle name="Normal 5 8 5 3 2" xfId="20829"/>
    <cellStyle name="Normal 5 8 5 4" xfId="14305"/>
    <cellStyle name="Normal 5 8 5 5" xfId="23755"/>
    <cellStyle name="Normal 5 8 6" xfId="3615"/>
    <cellStyle name="Normal 5 8 6 2" xfId="7554"/>
    <cellStyle name="Normal 5 8 6 2 2" xfId="16993"/>
    <cellStyle name="Normal 5 8 6 3" xfId="11396"/>
    <cellStyle name="Normal 5 8 6 3 2" xfId="20830"/>
    <cellStyle name="Normal 5 8 6 4" xfId="14306"/>
    <cellStyle name="Normal 5 8 6 5" xfId="23756"/>
    <cellStyle name="Normal 5 8 7" xfId="3616"/>
    <cellStyle name="Normal 5 8 7 2" xfId="7555"/>
    <cellStyle name="Normal 5 8 7 2 2" xfId="16994"/>
    <cellStyle name="Normal 5 8 7 3" xfId="11397"/>
    <cellStyle name="Normal 5 8 7 3 2" xfId="20831"/>
    <cellStyle name="Normal 5 8 7 4" xfId="14307"/>
    <cellStyle name="Normal 5 8 7 5" xfId="23757"/>
    <cellStyle name="Normal 5 8 8" xfId="3617"/>
    <cellStyle name="Normal 5 8 8 2" xfId="7556"/>
    <cellStyle name="Normal 5 8 8 2 2" xfId="16995"/>
    <cellStyle name="Normal 5 8 8 3" xfId="11398"/>
    <cellStyle name="Normal 5 8 8 3 2" xfId="20832"/>
    <cellStyle name="Normal 5 8 8 4" xfId="14308"/>
    <cellStyle name="Normal 5 8 8 5" xfId="23758"/>
    <cellStyle name="Normal 5 8 9" xfId="3604"/>
    <cellStyle name="Normal 5 8 9 2" xfId="11399"/>
    <cellStyle name="Normal 5 8 9 2 2" xfId="20833"/>
    <cellStyle name="Normal 5 8 9 3" xfId="14295"/>
    <cellStyle name="Normal 5 8 9 4" xfId="23759"/>
    <cellStyle name="Normal 5 9" xfId="308"/>
    <cellStyle name="Normal 5 9 10" xfId="7557"/>
    <cellStyle name="Normal 5 9 10 2" xfId="16996"/>
    <cellStyle name="Normal 5 9 11" xfId="9989"/>
    <cellStyle name="Normal 5 9 11 2" xfId="19424"/>
    <cellStyle name="Normal 5 9 12" xfId="12892"/>
    <cellStyle name="Normal 5 9 13" xfId="22350"/>
    <cellStyle name="Normal 5 9 2" xfId="568"/>
    <cellStyle name="Normal 5 9 2 2" xfId="3620"/>
    <cellStyle name="Normal 5 9 2 2 2" xfId="7559"/>
    <cellStyle name="Normal 5 9 2 2 2 2" xfId="16998"/>
    <cellStyle name="Normal 5 9 2 2 3" xfId="11400"/>
    <cellStyle name="Normal 5 9 2 2 3 2" xfId="20834"/>
    <cellStyle name="Normal 5 9 2 2 4" xfId="14311"/>
    <cellStyle name="Normal 5 9 2 2 5" xfId="23760"/>
    <cellStyle name="Normal 5 9 2 3" xfId="3621"/>
    <cellStyle name="Normal 5 9 2 3 2" xfId="7560"/>
    <cellStyle name="Normal 5 9 2 3 2 2" xfId="16999"/>
    <cellStyle name="Normal 5 9 2 3 3" xfId="11401"/>
    <cellStyle name="Normal 5 9 2 3 3 2" xfId="20835"/>
    <cellStyle name="Normal 5 9 2 3 4" xfId="14312"/>
    <cellStyle name="Normal 5 9 2 3 5" xfId="23761"/>
    <cellStyle name="Normal 5 9 2 4" xfId="3622"/>
    <cellStyle name="Normal 5 9 2 4 2" xfId="7561"/>
    <cellStyle name="Normal 5 9 2 4 2 2" xfId="17000"/>
    <cellStyle name="Normal 5 9 2 4 3" xfId="11402"/>
    <cellStyle name="Normal 5 9 2 4 3 2" xfId="20836"/>
    <cellStyle name="Normal 5 9 2 4 4" xfId="14313"/>
    <cellStyle name="Normal 5 9 2 4 5" xfId="23762"/>
    <cellStyle name="Normal 5 9 2 5" xfId="3623"/>
    <cellStyle name="Normal 5 9 2 5 2" xfId="7562"/>
    <cellStyle name="Normal 5 9 2 5 2 2" xfId="17001"/>
    <cellStyle name="Normal 5 9 2 5 3" xfId="11403"/>
    <cellStyle name="Normal 5 9 2 5 3 2" xfId="20837"/>
    <cellStyle name="Normal 5 9 2 5 4" xfId="14314"/>
    <cellStyle name="Normal 5 9 2 5 5" xfId="23763"/>
    <cellStyle name="Normal 5 9 2 6" xfId="3624"/>
    <cellStyle name="Normal 5 9 2 6 2" xfId="7563"/>
    <cellStyle name="Normal 5 9 2 6 2 2" xfId="17002"/>
    <cellStyle name="Normal 5 9 2 6 3" xfId="11404"/>
    <cellStyle name="Normal 5 9 2 6 3 2" xfId="20838"/>
    <cellStyle name="Normal 5 9 2 6 4" xfId="14315"/>
    <cellStyle name="Normal 5 9 2 6 5" xfId="23764"/>
    <cellStyle name="Normal 5 9 2 7" xfId="3625"/>
    <cellStyle name="Normal 5 9 2 7 2" xfId="7564"/>
    <cellStyle name="Normal 5 9 2 7 2 2" xfId="17003"/>
    <cellStyle name="Normal 5 9 2 7 3" xfId="11405"/>
    <cellStyle name="Normal 5 9 2 7 3 2" xfId="20839"/>
    <cellStyle name="Normal 5 9 2 7 4" xfId="14316"/>
    <cellStyle name="Normal 5 9 2 7 5" xfId="23765"/>
    <cellStyle name="Normal 5 9 2 8" xfId="3619"/>
    <cellStyle name="Normal 5 9 2 8 2" xfId="11406"/>
    <cellStyle name="Normal 5 9 2 8 2 2" xfId="20840"/>
    <cellStyle name="Normal 5 9 2 8 3" xfId="14310"/>
    <cellStyle name="Normal 5 9 2 8 4" xfId="23766"/>
    <cellStyle name="Normal 5 9 2 9" xfId="7558"/>
    <cellStyle name="Normal 5 9 2 9 2" xfId="16997"/>
    <cellStyle name="Normal 5 9 3" xfId="3626"/>
    <cellStyle name="Normal 5 9 3 2" xfId="7565"/>
    <cellStyle name="Normal 5 9 3 2 2" xfId="17004"/>
    <cellStyle name="Normal 5 9 3 3" xfId="11407"/>
    <cellStyle name="Normal 5 9 3 3 2" xfId="20841"/>
    <cellStyle name="Normal 5 9 3 4" xfId="14317"/>
    <cellStyle name="Normal 5 9 3 5" xfId="23767"/>
    <cellStyle name="Normal 5 9 4" xfId="3627"/>
    <cellStyle name="Normal 5 9 4 2" xfId="7566"/>
    <cellStyle name="Normal 5 9 4 2 2" xfId="17005"/>
    <cellStyle name="Normal 5 9 4 3" xfId="11408"/>
    <cellStyle name="Normal 5 9 4 3 2" xfId="20842"/>
    <cellStyle name="Normal 5 9 4 4" xfId="14318"/>
    <cellStyle name="Normal 5 9 4 5" xfId="23768"/>
    <cellStyle name="Normal 5 9 5" xfId="3628"/>
    <cellStyle name="Normal 5 9 5 2" xfId="7567"/>
    <cellStyle name="Normal 5 9 5 2 2" xfId="17006"/>
    <cellStyle name="Normal 5 9 5 3" xfId="11409"/>
    <cellStyle name="Normal 5 9 5 3 2" xfId="20843"/>
    <cellStyle name="Normal 5 9 5 4" xfId="14319"/>
    <cellStyle name="Normal 5 9 5 5" xfId="23769"/>
    <cellStyle name="Normal 5 9 6" xfId="3629"/>
    <cellStyle name="Normal 5 9 6 2" xfId="7568"/>
    <cellStyle name="Normal 5 9 6 2 2" xfId="17007"/>
    <cellStyle name="Normal 5 9 6 3" xfId="11410"/>
    <cellStyle name="Normal 5 9 6 3 2" xfId="20844"/>
    <cellStyle name="Normal 5 9 6 4" xfId="14320"/>
    <cellStyle name="Normal 5 9 6 5" xfId="23770"/>
    <cellStyle name="Normal 5 9 7" xfId="3630"/>
    <cellStyle name="Normal 5 9 7 2" xfId="7569"/>
    <cellStyle name="Normal 5 9 7 2 2" xfId="17008"/>
    <cellStyle name="Normal 5 9 7 3" xfId="11411"/>
    <cellStyle name="Normal 5 9 7 3 2" xfId="20845"/>
    <cellStyle name="Normal 5 9 7 4" xfId="14321"/>
    <cellStyle name="Normal 5 9 7 5" xfId="23771"/>
    <cellStyle name="Normal 5 9 8" xfId="3631"/>
    <cellStyle name="Normal 5 9 8 2" xfId="7570"/>
    <cellStyle name="Normal 5 9 8 2 2" xfId="17009"/>
    <cellStyle name="Normal 5 9 8 3" xfId="11412"/>
    <cellStyle name="Normal 5 9 8 3 2" xfId="20846"/>
    <cellStyle name="Normal 5 9 8 4" xfId="14322"/>
    <cellStyle name="Normal 5 9 8 5" xfId="23772"/>
    <cellStyle name="Normal 5 9 9" xfId="3618"/>
    <cellStyle name="Normal 5 9 9 2" xfId="11413"/>
    <cellStyle name="Normal 5 9 9 2 2" xfId="20847"/>
    <cellStyle name="Normal 5 9 9 3" xfId="14309"/>
    <cellStyle name="Normal 5 9 9 4" xfId="23773"/>
    <cellStyle name="Normal 50" xfId="1612"/>
    <cellStyle name="Normal 50 2" xfId="6203"/>
    <cellStyle name="Normal 50 2 2" xfId="12740"/>
    <cellStyle name="Normal 50 2 2 2" xfId="22174"/>
    <cellStyle name="Normal 50 2 3" xfId="15649"/>
    <cellStyle name="Normal 50 2 4" xfId="25100"/>
    <cellStyle name="Normal 50 2 5" xfId="27506"/>
    <cellStyle name="Normal 50 3" xfId="6243"/>
    <cellStyle name="Normal 50 3 2" xfId="15684"/>
    <cellStyle name="Normal 50 4" xfId="11414"/>
    <cellStyle name="Normal 50 4 2" xfId="20848"/>
    <cellStyle name="Normal 50 5" xfId="12830"/>
    <cellStyle name="Normal 50 5 2" xfId="22251"/>
    <cellStyle name="Normal 50 6" xfId="13079"/>
    <cellStyle name="Normal 50 7" xfId="23774"/>
    <cellStyle name="Normal 50 8" xfId="25183"/>
    <cellStyle name="Normal 51" xfId="1613"/>
    <cellStyle name="Normal 51 10" xfId="23775"/>
    <cellStyle name="Normal 51 2" xfId="3633"/>
    <cellStyle name="Normal 51 2 2" xfId="27305"/>
    <cellStyle name="Normal 51 3" xfId="3634"/>
    <cellStyle name="Normal 51 4" xfId="3632"/>
    <cellStyle name="Normal 51 5" xfId="6204"/>
    <cellStyle name="Normal 51 5 2" xfId="12741"/>
    <cellStyle name="Normal 51 5 2 2" xfId="22175"/>
    <cellStyle name="Normal 51 5 3" xfId="15650"/>
    <cellStyle name="Normal 51 5 4" xfId="25101"/>
    <cellStyle name="Normal 51 6" xfId="6244"/>
    <cellStyle name="Normal 51 6 2" xfId="15685"/>
    <cellStyle name="Normal 51 7" xfId="11415"/>
    <cellStyle name="Normal 51 7 2" xfId="20849"/>
    <cellStyle name="Normal 51 8" xfId="12831"/>
    <cellStyle name="Normal 51 8 2" xfId="22252"/>
    <cellStyle name="Normal 51 9" xfId="13080"/>
    <cellStyle name="Normal 52" xfId="1614"/>
    <cellStyle name="Normal 52 2" xfId="6205"/>
    <cellStyle name="Normal 52 2 2" xfId="12742"/>
    <cellStyle name="Normal 52 2 2 2" xfId="22176"/>
    <cellStyle name="Normal 52 2 3" xfId="15651"/>
    <cellStyle name="Normal 52 2 4" xfId="25102"/>
    <cellStyle name="Normal 52 2 5" xfId="27379"/>
    <cellStyle name="Normal 52 3" xfId="6245"/>
    <cellStyle name="Normal 52 3 2" xfId="15686"/>
    <cellStyle name="Normal 52 4" xfId="11416"/>
    <cellStyle name="Normal 52 4 2" xfId="20850"/>
    <cellStyle name="Normal 52 5" xfId="12832"/>
    <cellStyle name="Normal 52 5 2" xfId="22253"/>
    <cellStyle name="Normal 52 6" xfId="13081"/>
    <cellStyle name="Normal 52 7" xfId="23776"/>
    <cellStyle name="Normal 52 8" xfId="25184"/>
    <cellStyle name="Normal 53" xfId="1615"/>
    <cellStyle name="Normal 53 2" xfId="6206"/>
    <cellStyle name="Normal 53 2 2" xfId="12743"/>
    <cellStyle name="Normal 53 2 2 2" xfId="22177"/>
    <cellStyle name="Normal 53 2 3" xfId="15652"/>
    <cellStyle name="Normal 53 2 4" xfId="25103"/>
    <cellStyle name="Normal 53 2 5" xfId="27457"/>
    <cellStyle name="Normal 53 3" xfId="6246"/>
    <cellStyle name="Normal 53 3 2" xfId="15687"/>
    <cellStyle name="Normal 53 4" xfId="11417"/>
    <cellStyle name="Normal 53 4 2" xfId="20851"/>
    <cellStyle name="Normal 53 5" xfId="12833"/>
    <cellStyle name="Normal 53 5 2" xfId="22254"/>
    <cellStyle name="Normal 53 6" xfId="13082"/>
    <cellStyle name="Normal 53 7" xfId="23777"/>
    <cellStyle name="Normal 53 8" xfId="25185"/>
    <cellStyle name="Normal 54" xfId="1616"/>
    <cellStyle name="Normal 54 2" xfId="6207"/>
    <cellStyle name="Normal 54 2 2" xfId="12744"/>
    <cellStyle name="Normal 54 2 2 2" xfId="22178"/>
    <cellStyle name="Normal 54 2 3" xfId="15653"/>
    <cellStyle name="Normal 54 2 4" xfId="25104"/>
    <cellStyle name="Normal 54 2 5" xfId="27436"/>
    <cellStyle name="Normal 54 3" xfId="6247"/>
    <cellStyle name="Normal 54 3 2" xfId="15688"/>
    <cellStyle name="Normal 54 4" xfId="11418"/>
    <cellStyle name="Normal 54 4 2" xfId="20852"/>
    <cellStyle name="Normal 54 5" xfId="12834"/>
    <cellStyle name="Normal 54 5 2" xfId="22255"/>
    <cellStyle name="Normal 54 6" xfId="13083"/>
    <cellStyle name="Normal 54 7" xfId="23778"/>
    <cellStyle name="Normal 54 8" xfId="25186"/>
    <cellStyle name="Normal 55" xfId="309"/>
    <cellStyle name="Normal 55 2" xfId="1617"/>
    <cellStyle name="Normal 55 2 2" xfId="3635"/>
    <cellStyle name="Normal 55 2 3" xfId="11419"/>
    <cellStyle name="Normal 55 2 3 2" xfId="20853"/>
    <cellStyle name="Normal 55 2 4" xfId="13084"/>
    <cellStyle name="Normal 55 2 5" xfId="23779"/>
    <cellStyle name="Normal 55 2 6" xfId="27368"/>
    <cellStyle name="Normal 55 3" xfId="3636"/>
    <cellStyle name="Normal 55 4" xfId="3637"/>
    <cellStyle name="Normal 55 5" xfId="6208"/>
    <cellStyle name="Normal 55 5 2" xfId="12745"/>
    <cellStyle name="Normal 55 5 2 2" xfId="22179"/>
    <cellStyle name="Normal 55 5 3" xfId="15654"/>
    <cellStyle name="Normal 55 5 4" xfId="25105"/>
    <cellStyle name="Normal 55 6" xfId="6248"/>
    <cellStyle name="Normal 55 6 2" xfId="15689"/>
    <cellStyle name="Normal 55 7" xfId="12835"/>
    <cellStyle name="Normal 55 7 2" xfId="22256"/>
    <cellStyle name="Normal 56" xfId="310"/>
    <cellStyle name="Normal 56 2" xfId="1618"/>
    <cellStyle name="Normal 56 2 2" xfId="3638"/>
    <cellStyle name="Normal 56 2 3" xfId="11420"/>
    <cellStyle name="Normal 56 2 3 2" xfId="20854"/>
    <cellStyle name="Normal 56 2 4" xfId="13085"/>
    <cellStyle name="Normal 56 2 5" xfId="23780"/>
    <cellStyle name="Normal 56 2 6" xfId="27426"/>
    <cellStyle name="Normal 56 3" xfId="3639"/>
    <cellStyle name="Normal 56 4" xfId="3640"/>
    <cellStyle name="Normal 56 5" xfId="6209"/>
    <cellStyle name="Normal 56 5 2" xfId="12746"/>
    <cellStyle name="Normal 56 5 2 2" xfId="22180"/>
    <cellStyle name="Normal 56 5 3" xfId="15655"/>
    <cellStyle name="Normal 56 5 4" xfId="25106"/>
    <cellStyle name="Normal 56 6" xfId="6249"/>
    <cellStyle name="Normal 56 6 2" xfId="15690"/>
    <cellStyle name="Normal 56 7" xfId="12836"/>
    <cellStyle name="Normal 56 7 2" xfId="22257"/>
    <cellStyle name="Normal 57" xfId="311"/>
    <cellStyle name="Normal 57 2" xfId="3641"/>
    <cellStyle name="Normal 57 2 2" xfId="27314"/>
    <cellStyle name="Normal 57 3" xfId="3642"/>
    <cellStyle name="Normal 57 4" xfId="3643"/>
    <cellStyle name="Normal 58" xfId="312"/>
    <cellStyle name="Normal 58 2" xfId="3644"/>
    <cellStyle name="Normal 58 2 2" xfId="27247"/>
    <cellStyle name="Normal 58 3" xfId="3645"/>
    <cellStyle name="Normal 58 4" xfId="3646"/>
    <cellStyle name="Normal 59" xfId="313"/>
    <cellStyle name="Normal 59 2" xfId="3647"/>
    <cellStyle name="Normal 59 2 2" xfId="27234"/>
    <cellStyle name="Normal 59 3" xfId="3648"/>
    <cellStyle name="Normal 59 4" xfId="3649"/>
    <cellStyle name="Normal 6" xfId="28"/>
    <cellStyle name="Normal 6 10" xfId="481"/>
    <cellStyle name="Normal 6 10 10" xfId="7573"/>
    <cellStyle name="Normal 6 10 10 2" xfId="17012"/>
    <cellStyle name="Normal 6 10 2" xfId="3651"/>
    <cellStyle name="Normal 6 10 2 10" xfId="14324"/>
    <cellStyle name="Normal 6 10 2 11" xfId="23781"/>
    <cellStyle name="Normal 6 10 2 2" xfId="3652"/>
    <cellStyle name="Normal 6 10 2 2 2" xfId="7575"/>
    <cellStyle name="Normal 6 10 2 2 2 2" xfId="17014"/>
    <cellStyle name="Normal 6 10 2 2 3" xfId="11422"/>
    <cellStyle name="Normal 6 10 2 2 3 2" xfId="20856"/>
    <cellStyle name="Normal 6 10 2 2 4" xfId="14325"/>
    <cellStyle name="Normal 6 10 2 2 5" xfId="23782"/>
    <cellStyle name="Normal 6 10 2 3" xfId="3653"/>
    <cellStyle name="Normal 6 10 2 3 2" xfId="7576"/>
    <cellStyle name="Normal 6 10 2 3 2 2" xfId="17015"/>
    <cellStyle name="Normal 6 10 2 3 3" xfId="11423"/>
    <cellStyle name="Normal 6 10 2 3 3 2" xfId="20857"/>
    <cellStyle name="Normal 6 10 2 3 4" xfId="14326"/>
    <cellStyle name="Normal 6 10 2 3 5" xfId="23783"/>
    <cellStyle name="Normal 6 10 2 4" xfId="3654"/>
    <cellStyle name="Normal 6 10 2 4 2" xfId="7577"/>
    <cellStyle name="Normal 6 10 2 4 2 2" xfId="17016"/>
    <cellStyle name="Normal 6 10 2 4 3" xfId="11424"/>
    <cellStyle name="Normal 6 10 2 4 3 2" xfId="20858"/>
    <cellStyle name="Normal 6 10 2 4 4" xfId="14327"/>
    <cellStyle name="Normal 6 10 2 4 5" xfId="23784"/>
    <cellStyle name="Normal 6 10 2 5" xfId="3655"/>
    <cellStyle name="Normal 6 10 2 5 2" xfId="7578"/>
    <cellStyle name="Normal 6 10 2 5 2 2" xfId="17017"/>
    <cellStyle name="Normal 6 10 2 5 3" xfId="11425"/>
    <cellStyle name="Normal 6 10 2 5 3 2" xfId="20859"/>
    <cellStyle name="Normal 6 10 2 5 4" xfId="14328"/>
    <cellStyle name="Normal 6 10 2 5 5" xfId="23785"/>
    <cellStyle name="Normal 6 10 2 6" xfId="3656"/>
    <cellStyle name="Normal 6 10 2 6 2" xfId="7579"/>
    <cellStyle name="Normal 6 10 2 6 2 2" xfId="17018"/>
    <cellStyle name="Normal 6 10 2 6 3" xfId="11426"/>
    <cellStyle name="Normal 6 10 2 6 3 2" xfId="20860"/>
    <cellStyle name="Normal 6 10 2 6 4" xfId="14329"/>
    <cellStyle name="Normal 6 10 2 6 5" xfId="23786"/>
    <cellStyle name="Normal 6 10 2 7" xfId="3657"/>
    <cellStyle name="Normal 6 10 2 7 2" xfId="7580"/>
    <cellStyle name="Normal 6 10 2 7 2 2" xfId="17019"/>
    <cellStyle name="Normal 6 10 2 7 3" xfId="11427"/>
    <cellStyle name="Normal 6 10 2 7 3 2" xfId="20861"/>
    <cellStyle name="Normal 6 10 2 7 4" xfId="14330"/>
    <cellStyle name="Normal 6 10 2 7 5" xfId="23787"/>
    <cellStyle name="Normal 6 10 2 8" xfId="7574"/>
    <cellStyle name="Normal 6 10 2 8 2" xfId="17013"/>
    <cellStyle name="Normal 6 10 2 9" xfId="11421"/>
    <cellStyle name="Normal 6 10 2 9 2" xfId="20855"/>
    <cellStyle name="Normal 6 10 3" xfId="3658"/>
    <cellStyle name="Normal 6 10 3 2" xfId="7581"/>
    <cellStyle name="Normal 6 10 3 2 2" xfId="17020"/>
    <cellStyle name="Normal 6 10 3 3" xfId="11428"/>
    <cellStyle name="Normal 6 10 3 3 2" xfId="20862"/>
    <cellStyle name="Normal 6 10 3 4" xfId="14331"/>
    <cellStyle name="Normal 6 10 3 5" xfId="23788"/>
    <cellStyle name="Normal 6 10 4" xfId="3659"/>
    <cellStyle name="Normal 6 10 4 2" xfId="7582"/>
    <cellStyle name="Normal 6 10 4 2 2" xfId="17021"/>
    <cellStyle name="Normal 6 10 4 3" xfId="11429"/>
    <cellStyle name="Normal 6 10 4 3 2" xfId="20863"/>
    <cellStyle name="Normal 6 10 4 4" xfId="14332"/>
    <cellStyle name="Normal 6 10 4 5" xfId="23789"/>
    <cellStyle name="Normal 6 10 5" xfId="3660"/>
    <cellStyle name="Normal 6 10 5 2" xfId="7583"/>
    <cellStyle name="Normal 6 10 5 2 2" xfId="17022"/>
    <cellStyle name="Normal 6 10 5 3" xfId="11430"/>
    <cellStyle name="Normal 6 10 5 3 2" xfId="20864"/>
    <cellStyle name="Normal 6 10 5 4" xfId="14333"/>
    <cellStyle name="Normal 6 10 5 5" xfId="23790"/>
    <cellStyle name="Normal 6 10 6" xfId="3661"/>
    <cellStyle name="Normal 6 10 6 2" xfId="7584"/>
    <cellStyle name="Normal 6 10 6 2 2" xfId="17023"/>
    <cellStyle name="Normal 6 10 6 3" xfId="11431"/>
    <cellStyle name="Normal 6 10 6 3 2" xfId="20865"/>
    <cellStyle name="Normal 6 10 6 4" xfId="14334"/>
    <cellStyle name="Normal 6 10 6 5" xfId="23791"/>
    <cellStyle name="Normal 6 10 7" xfId="3662"/>
    <cellStyle name="Normal 6 10 7 2" xfId="7585"/>
    <cellStyle name="Normal 6 10 7 2 2" xfId="17024"/>
    <cellStyle name="Normal 6 10 7 3" xfId="11432"/>
    <cellStyle name="Normal 6 10 7 3 2" xfId="20866"/>
    <cellStyle name="Normal 6 10 7 4" xfId="14335"/>
    <cellStyle name="Normal 6 10 7 5" xfId="23792"/>
    <cellStyle name="Normal 6 10 8" xfId="3663"/>
    <cellStyle name="Normal 6 10 8 2" xfId="7586"/>
    <cellStyle name="Normal 6 10 8 2 2" xfId="17025"/>
    <cellStyle name="Normal 6 10 8 3" xfId="11433"/>
    <cellStyle name="Normal 6 10 8 3 2" xfId="20867"/>
    <cellStyle name="Normal 6 10 8 4" xfId="14336"/>
    <cellStyle name="Normal 6 10 8 5" xfId="23793"/>
    <cellStyle name="Normal 6 10 9" xfId="3650"/>
    <cellStyle name="Normal 6 10 9 2" xfId="11434"/>
    <cellStyle name="Normal 6 10 9 2 2" xfId="20868"/>
    <cellStyle name="Normal 6 10 9 3" xfId="14323"/>
    <cellStyle name="Normal 6 10 9 4" xfId="23794"/>
    <cellStyle name="Normal 6 11" xfId="717"/>
    <cellStyle name="Normal 6 11 10" xfId="7587"/>
    <cellStyle name="Normal 6 11 10 2" xfId="17026"/>
    <cellStyle name="Normal 6 11 11" xfId="11435"/>
    <cellStyle name="Normal 6 11 11 2" xfId="20869"/>
    <cellStyle name="Normal 6 11 12" xfId="12945"/>
    <cellStyle name="Normal 6 11 13" xfId="23795"/>
    <cellStyle name="Normal 6 11 2" xfId="3665"/>
    <cellStyle name="Normal 6 11 2 10" xfId="14338"/>
    <cellStyle name="Normal 6 11 2 11" xfId="23796"/>
    <cellStyle name="Normal 6 11 2 2" xfId="3666"/>
    <cellStyle name="Normal 6 11 2 2 2" xfId="7589"/>
    <cellStyle name="Normal 6 11 2 2 2 2" xfId="17028"/>
    <cellStyle name="Normal 6 11 2 2 3" xfId="11437"/>
    <cellStyle name="Normal 6 11 2 2 3 2" xfId="20871"/>
    <cellStyle name="Normal 6 11 2 2 4" xfId="14339"/>
    <cellStyle name="Normal 6 11 2 2 5" xfId="23797"/>
    <cellStyle name="Normal 6 11 2 3" xfId="3667"/>
    <cellStyle name="Normal 6 11 2 3 2" xfId="7590"/>
    <cellStyle name="Normal 6 11 2 3 2 2" xfId="17029"/>
    <cellStyle name="Normal 6 11 2 3 3" xfId="11438"/>
    <cellStyle name="Normal 6 11 2 3 3 2" xfId="20872"/>
    <cellStyle name="Normal 6 11 2 3 4" xfId="14340"/>
    <cellStyle name="Normal 6 11 2 3 5" xfId="23798"/>
    <cellStyle name="Normal 6 11 2 4" xfId="3668"/>
    <cellStyle name="Normal 6 11 2 4 2" xfId="7591"/>
    <cellStyle name="Normal 6 11 2 4 2 2" xfId="17030"/>
    <cellStyle name="Normal 6 11 2 4 3" xfId="11439"/>
    <cellStyle name="Normal 6 11 2 4 3 2" xfId="20873"/>
    <cellStyle name="Normal 6 11 2 4 4" xfId="14341"/>
    <cellStyle name="Normal 6 11 2 4 5" xfId="23799"/>
    <cellStyle name="Normal 6 11 2 5" xfId="3669"/>
    <cellStyle name="Normal 6 11 2 5 2" xfId="7592"/>
    <cellStyle name="Normal 6 11 2 5 2 2" xfId="17031"/>
    <cellStyle name="Normal 6 11 2 5 3" xfId="11440"/>
    <cellStyle name="Normal 6 11 2 5 3 2" xfId="20874"/>
    <cellStyle name="Normal 6 11 2 5 4" xfId="14342"/>
    <cellStyle name="Normal 6 11 2 5 5" xfId="23800"/>
    <cellStyle name="Normal 6 11 2 6" xfId="3670"/>
    <cellStyle name="Normal 6 11 2 6 2" xfId="7593"/>
    <cellStyle name="Normal 6 11 2 6 2 2" xfId="17032"/>
    <cellStyle name="Normal 6 11 2 6 3" xfId="11441"/>
    <cellStyle name="Normal 6 11 2 6 3 2" xfId="20875"/>
    <cellStyle name="Normal 6 11 2 6 4" xfId="14343"/>
    <cellStyle name="Normal 6 11 2 6 5" xfId="23801"/>
    <cellStyle name="Normal 6 11 2 7" xfId="3671"/>
    <cellStyle name="Normal 6 11 2 7 2" xfId="7594"/>
    <cellStyle name="Normal 6 11 2 7 2 2" xfId="17033"/>
    <cellStyle name="Normal 6 11 2 7 3" xfId="11442"/>
    <cellStyle name="Normal 6 11 2 7 3 2" xfId="20876"/>
    <cellStyle name="Normal 6 11 2 7 4" xfId="14344"/>
    <cellStyle name="Normal 6 11 2 7 5" xfId="23802"/>
    <cellStyle name="Normal 6 11 2 8" xfId="7588"/>
    <cellStyle name="Normal 6 11 2 8 2" xfId="17027"/>
    <cellStyle name="Normal 6 11 2 9" xfId="11436"/>
    <cellStyle name="Normal 6 11 2 9 2" xfId="20870"/>
    <cellStyle name="Normal 6 11 3" xfId="3672"/>
    <cellStyle name="Normal 6 11 3 2" xfId="7595"/>
    <cellStyle name="Normal 6 11 3 2 2" xfId="17034"/>
    <cellStyle name="Normal 6 11 3 3" xfId="11443"/>
    <cellStyle name="Normal 6 11 3 3 2" xfId="20877"/>
    <cellStyle name="Normal 6 11 3 4" xfId="14345"/>
    <cellStyle name="Normal 6 11 3 5" xfId="23803"/>
    <cellStyle name="Normal 6 11 4" xfId="3673"/>
    <cellStyle name="Normal 6 11 4 2" xfId="7596"/>
    <cellStyle name="Normal 6 11 4 2 2" xfId="17035"/>
    <cellStyle name="Normal 6 11 4 3" xfId="11444"/>
    <cellStyle name="Normal 6 11 4 3 2" xfId="20878"/>
    <cellStyle name="Normal 6 11 4 4" xfId="14346"/>
    <cellStyle name="Normal 6 11 4 5" xfId="23804"/>
    <cellStyle name="Normal 6 11 5" xfId="3674"/>
    <cellStyle name="Normal 6 11 5 2" xfId="7597"/>
    <cellStyle name="Normal 6 11 5 2 2" xfId="17036"/>
    <cellStyle name="Normal 6 11 5 3" xfId="11445"/>
    <cellStyle name="Normal 6 11 5 3 2" xfId="20879"/>
    <cellStyle name="Normal 6 11 5 4" xfId="14347"/>
    <cellStyle name="Normal 6 11 5 5" xfId="23805"/>
    <cellStyle name="Normal 6 11 6" xfId="3675"/>
    <cellStyle name="Normal 6 11 6 2" xfId="7598"/>
    <cellStyle name="Normal 6 11 6 2 2" xfId="17037"/>
    <cellStyle name="Normal 6 11 6 3" xfId="11446"/>
    <cellStyle name="Normal 6 11 6 3 2" xfId="20880"/>
    <cellStyle name="Normal 6 11 6 4" xfId="14348"/>
    <cellStyle name="Normal 6 11 6 5" xfId="23806"/>
    <cellStyle name="Normal 6 11 7" xfId="3676"/>
    <cellStyle name="Normal 6 11 7 2" xfId="7599"/>
    <cellStyle name="Normal 6 11 7 2 2" xfId="17038"/>
    <cellStyle name="Normal 6 11 7 3" xfId="11447"/>
    <cellStyle name="Normal 6 11 7 3 2" xfId="20881"/>
    <cellStyle name="Normal 6 11 7 4" xfId="14349"/>
    <cellStyle name="Normal 6 11 7 5" xfId="23807"/>
    <cellStyle name="Normal 6 11 8" xfId="3677"/>
    <cellStyle name="Normal 6 11 8 2" xfId="7600"/>
    <cellStyle name="Normal 6 11 8 2 2" xfId="17039"/>
    <cellStyle name="Normal 6 11 8 3" xfId="11448"/>
    <cellStyle name="Normal 6 11 8 3 2" xfId="20882"/>
    <cellStyle name="Normal 6 11 8 4" xfId="14350"/>
    <cellStyle name="Normal 6 11 8 5" xfId="23808"/>
    <cellStyle name="Normal 6 11 9" xfId="3664"/>
    <cellStyle name="Normal 6 11 9 2" xfId="11449"/>
    <cellStyle name="Normal 6 11 9 2 2" xfId="20883"/>
    <cellStyle name="Normal 6 11 9 3" xfId="14337"/>
    <cellStyle name="Normal 6 11 9 4" xfId="23809"/>
    <cellStyle name="Normal 6 12" xfId="3678"/>
    <cellStyle name="Normal 6 12 10" xfId="11450"/>
    <cellStyle name="Normal 6 12 10 2" xfId="20884"/>
    <cellStyle name="Normal 6 12 11" xfId="14351"/>
    <cellStyle name="Normal 6 12 12" xfId="23810"/>
    <cellStyle name="Normal 6 12 2" xfId="3679"/>
    <cellStyle name="Normal 6 12 2 10" xfId="14352"/>
    <cellStyle name="Normal 6 12 2 11" xfId="23811"/>
    <cellStyle name="Normal 6 12 2 2" xfId="3680"/>
    <cellStyle name="Normal 6 12 2 2 2" xfId="7603"/>
    <cellStyle name="Normal 6 12 2 2 2 2" xfId="17042"/>
    <cellStyle name="Normal 6 12 2 2 3" xfId="11452"/>
    <cellStyle name="Normal 6 12 2 2 3 2" xfId="20886"/>
    <cellStyle name="Normal 6 12 2 2 4" xfId="14353"/>
    <cellStyle name="Normal 6 12 2 2 5" xfId="23812"/>
    <cellStyle name="Normal 6 12 2 3" xfId="3681"/>
    <cellStyle name="Normal 6 12 2 3 2" xfId="7604"/>
    <cellStyle name="Normal 6 12 2 3 2 2" xfId="17043"/>
    <cellStyle name="Normal 6 12 2 3 3" xfId="11453"/>
    <cellStyle name="Normal 6 12 2 3 3 2" xfId="20887"/>
    <cellStyle name="Normal 6 12 2 3 4" xfId="14354"/>
    <cellStyle name="Normal 6 12 2 3 5" xfId="23813"/>
    <cellStyle name="Normal 6 12 2 4" xfId="3682"/>
    <cellStyle name="Normal 6 12 2 4 2" xfId="7605"/>
    <cellStyle name="Normal 6 12 2 4 2 2" xfId="17044"/>
    <cellStyle name="Normal 6 12 2 4 3" xfId="11454"/>
    <cellStyle name="Normal 6 12 2 4 3 2" xfId="20888"/>
    <cellStyle name="Normal 6 12 2 4 4" xfId="14355"/>
    <cellStyle name="Normal 6 12 2 4 5" xfId="23814"/>
    <cellStyle name="Normal 6 12 2 5" xfId="3683"/>
    <cellStyle name="Normal 6 12 2 5 2" xfId="7606"/>
    <cellStyle name="Normal 6 12 2 5 2 2" xfId="17045"/>
    <cellStyle name="Normal 6 12 2 5 3" xfId="11455"/>
    <cellStyle name="Normal 6 12 2 5 3 2" xfId="20889"/>
    <cellStyle name="Normal 6 12 2 5 4" xfId="14356"/>
    <cellStyle name="Normal 6 12 2 5 5" xfId="23815"/>
    <cellStyle name="Normal 6 12 2 6" xfId="3684"/>
    <cellStyle name="Normal 6 12 2 6 2" xfId="7607"/>
    <cellStyle name="Normal 6 12 2 6 2 2" xfId="17046"/>
    <cellStyle name="Normal 6 12 2 6 3" xfId="11456"/>
    <cellStyle name="Normal 6 12 2 6 3 2" xfId="20890"/>
    <cellStyle name="Normal 6 12 2 6 4" xfId="14357"/>
    <cellStyle name="Normal 6 12 2 6 5" xfId="23816"/>
    <cellStyle name="Normal 6 12 2 7" xfId="3685"/>
    <cellStyle name="Normal 6 12 2 7 2" xfId="7608"/>
    <cellStyle name="Normal 6 12 2 7 2 2" xfId="17047"/>
    <cellStyle name="Normal 6 12 2 7 3" xfId="11457"/>
    <cellStyle name="Normal 6 12 2 7 3 2" xfId="20891"/>
    <cellStyle name="Normal 6 12 2 7 4" xfId="14358"/>
    <cellStyle name="Normal 6 12 2 7 5" xfId="23817"/>
    <cellStyle name="Normal 6 12 2 8" xfId="7602"/>
    <cellStyle name="Normal 6 12 2 8 2" xfId="17041"/>
    <cellStyle name="Normal 6 12 2 9" xfId="11451"/>
    <cellStyle name="Normal 6 12 2 9 2" xfId="20885"/>
    <cellStyle name="Normal 6 12 3" xfId="3686"/>
    <cellStyle name="Normal 6 12 3 2" xfId="7609"/>
    <cellStyle name="Normal 6 12 3 2 2" xfId="17048"/>
    <cellStyle name="Normal 6 12 3 3" xfId="11458"/>
    <cellStyle name="Normal 6 12 3 3 2" xfId="20892"/>
    <cellStyle name="Normal 6 12 3 4" xfId="14359"/>
    <cellStyle name="Normal 6 12 3 5" xfId="23818"/>
    <cellStyle name="Normal 6 12 4" xfId="3687"/>
    <cellStyle name="Normal 6 12 4 2" xfId="7610"/>
    <cellStyle name="Normal 6 12 4 2 2" xfId="17049"/>
    <cellStyle name="Normal 6 12 4 3" xfId="11459"/>
    <cellStyle name="Normal 6 12 4 3 2" xfId="20893"/>
    <cellStyle name="Normal 6 12 4 4" xfId="14360"/>
    <cellStyle name="Normal 6 12 4 5" xfId="23819"/>
    <cellStyle name="Normal 6 12 5" xfId="3688"/>
    <cellStyle name="Normal 6 12 5 2" xfId="7611"/>
    <cellStyle name="Normal 6 12 5 2 2" xfId="17050"/>
    <cellStyle name="Normal 6 12 5 3" xfId="11460"/>
    <cellStyle name="Normal 6 12 5 3 2" xfId="20894"/>
    <cellStyle name="Normal 6 12 5 4" xfId="14361"/>
    <cellStyle name="Normal 6 12 5 5" xfId="23820"/>
    <cellStyle name="Normal 6 12 6" xfId="3689"/>
    <cellStyle name="Normal 6 12 6 2" xfId="7612"/>
    <cellStyle name="Normal 6 12 6 2 2" xfId="17051"/>
    <cellStyle name="Normal 6 12 6 3" xfId="11461"/>
    <cellStyle name="Normal 6 12 6 3 2" xfId="20895"/>
    <cellStyle name="Normal 6 12 6 4" xfId="14362"/>
    <cellStyle name="Normal 6 12 6 5" xfId="23821"/>
    <cellStyle name="Normal 6 12 7" xfId="3690"/>
    <cellStyle name="Normal 6 12 7 2" xfId="7613"/>
    <cellStyle name="Normal 6 12 7 2 2" xfId="17052"/>
    <cellStyle name="Normal 6 12 7 3" xfId="11462"/>
    <cellStyle name="Normal 6 12 7 3 2" xfId="20896"/>
    <cellStyle name="Normal 6 12 7 4" xfId="14363"/>
    <cellStyle name="Normal 6 12 7 5" xfId="23822"/>
    <cellStyle name="Normal 6 12 8" xfId="3691"/>
    <cellStyle name="Normal 6 12 8 2" xfId="7614"/>
    <cellStyle name="Normal 6 12 8 2 2" xfId="17053"/>
    <cellStyle name="Normal 6 12 8 3" xfId="11463"/>
    <cellStyle name="Normal 6 12 8 3 2" xfId="20897"/>
    <cellStyle name="Normal 6 12 8 4" xfId="14364"/>
    <cellStyle name="Normal 6 12 8 5" xfId="23823"/>
    <cellStyle name="Normal 6 12 9" xfId="7601"/>
    <cellStyle name="Normal 6 12 9 2" xfId="17040"/>
    <cellStyle name="Normal 6 13" xfId="3692"/>
    <cellStyle name="Normal 6 13 10" xfId="11464"/>
    <cellStyle name="Normal 6 13 10 2" xfId="20898"/>
    <cellStyle name="Normal 6 13 11" xfId="14365"/>
    <cellStyle name="Normal 6 13 12" xfId="23824"/>
    <cellStyle name="Normal 6 13 2" xfId="3693"/>
    <cellStyle name="Normal 6 13 2 10" xfId="14366"/>
    <cellStyle name="Normal 6 13 2 11" xfId="23825"/>
    <cellStyle name="Normal 6 13 2 2" xfId="3694"/>
    <cellStyle name="Normal 6 13 2 2 2" xfId="7617"/>
    <cellStyle name="Normal 6 13 2 2 2 2" xfId="17056"/>
    <cellStyle name="Normal 6 13 2 2 3" xfId="11466"/>
    <cellStyle name="Normal 6 13 2 2 3 2" xfId="20900"/>
    <cellStyle name="Normal 6 13 2 2 4" xfId="14367"/>
    <cellStyle name="Normal 6 13 2 2 5" xfId="23826"/>
    <cellStyle name="Normal 6 13 2 3" xfId="3695"/>
    <cellStyle name="Normal 6 13 2 3 2" xfId="7618"/>
    <cellStyle name="Normal 6 13 2 3 2 2" xfId="17057"/>
    <cellStyle name="Normal 6 13 2 3 3" xfId="11467"/>
    <cellStyle name="Normal 6 13 2 3 3 2" xfId="20901"/>
    <cellStyle name="Normal 6 13 2 3 4" xfId="14368"/>
    <cellStyle name="Normal 6 13 2 3 5" xfId="23827"/>
    <cellStyle name="Normal 6 13 2 4" xfId="3696"/>
    <cellStyle name="Normal 6 13 2 4 2" xfId="7619"/>
    <cellStyle name="Normal 6 13 2 4 2 2" xfId="17058"/>
    <cellStyle name="Normal 6 13 2 4 3" xfId="11468"/>
    <cellStyle name="Normal 6 13 2 4 3 2" xfId="20902"/>
    <cellStyle name="Normal 6 13 2 4 4" xfId="14369"/>
    <cellStyle name="Normal 6 13 2 4 5" xfId="23828"/>
    <cellStyle name="Normal 6 13 2 5" xfId="3697"/>
    <cellStyle name="Normal 6 13 2 5 2" xfId="7620"/>
    <cellStyle name="Normal 6 13 2 5 2 2" xfId="17059"/>
    <cellStyle name="Normal 6 13 2 5 3" xfId="11469"/>
    <cellStyle name="Normal 6 13 2 5 3 2" xfId="20903"/>
    <cellStyle name="Normal 6 13 2 5 4" xfId="14370"/>
    <cellStyle name="Normal 6 13 2 5 5" xfId="23829"/>
    <cellStyle name="Normal 6 13 2 6" xfId="3698"/>
    <cellStyle name="Normal 6 13 2 6 2" xfId="7621"/>
    <cellStyle name="Normal 6 13 2 6 2 2" xfId="17060"/>
    <cellStyle name="Normal 6 13 2 6 3" xfId="11470"/>
    <cellStyle name="Normal 6 13 2 6 3 2" xfId="20904"/>
    <cellStyle name="Normal 6 13 2 6 4" xfId="14371"/>
    <cellStyle name="Normal 6 13 2 6 5" xfId="23830"/>
    <cellStyle name="Normal 6 13 2 7" xfId="3699"/>
    <cellStyle name="Normal 6 13 2 7 2" xfId="7622"/>
    <cellStyle name="Normal 6 13 2 7 2 2" xfId="17061"/>
    <cellStyle name="Normal 6 13 2 7 3" xfId="11471"/>
    <cellStyle name="Normal 6 13 2 7 3 2" xfId="20905"/>
    <cellStyle name="Normal 6 13 2 7 4" xfId="14372"/>
    <cellStyle name="Normal 6 13 2 7 5" xfId="23831"/>
    <cellStyle name="Normal 6 13 2 8" xfId="7616"/>
    <cellStyle name="Normal 6 13 2 8 2" xfId="17055"/>
    <cellStyle name="Normal 6 13 2 9" xfId="11465"/>
    <cellStyle name="Normal 6 13 2 9 2" xfId="20899"/>
    <cellStyle name="Normal 6 13 3" xfId="3700"/>
    <cellStyle name="Normal 6 13 3 2" xfId="7623"/>
    <cellStyle name="Normal 6 13 3 2 2" xfId="17062"/>
    <cellStyle name="Normal 6 13 3 3" xfId="11472"/>
    <cellStyle name="Normal 6 13 3 3 2" xfId="20906"/>
    <cellStyle name="Normal 6 13 3 4" xfId="14373"/>
    <cellStyle name="Normal 6 13 3 5" xfId="23832"/>
    <cellStyle name="Normal 6 13 4" xfId="3701"/>
    <cellStyle name="Normal 6 13 4 2" xfId="7624"/>
    <cellStyle name="Normal 6 13 4 2 2" xfId="17063"/>
    <cellStyle name="Normal 6 13 4 3" xfId="11473"/>
    <cellStyle name="Normal 6 13 4 3 2" xfId="20907"/>
    <cellStyle name="Normal 6 13 4 4" xfId="14374"/>
    <cellStyle name="Normal 6 13 4 5" xfId="23833"/>
    <cellStyle name="Normal 6 13 5" xfId="3702"/>
    <cellStyle name="Normal 6 13 5 2" xfId="7625"/>
    <cellStyle name="Normal 6 13 5 2 2" xfId="17064"/>
    <cellStyle name="Normal 6 13 5 3" xfId="11474"/>
    <cellStyle name="Normal 6 13 5 3 2" xfId="20908"/>
    <cellStyle name="Normal 6 13 5 4" xfId="14375"/>
    <cellStyle name="Normal 6 13 5 5" xfId="23834"/>
    <cellStyle name="Normal 6 13 6" xfId="3703"/>
    <cellStyle name="Normal 6 13 6 2" xfId="7626"/>
    <cellStyle name="Normal 6 13 6 2 2" xfId="17065"/>
    <cellStyle name="Normal 6 13 6 3" xfId="11475"/>
    <cellStyle name="Normal 6 13 6 3 2" xfId="20909"/>
    <cellStyle name="Normal 6 13 6 4" xfId="14376"/>
    <cellStyle name="Normal 6 13 6 5" xfId="23835"/>
    <cellStyle name="Normal 6 13 7" xfId="3704"/>
    <cellStyle name="Normal 6 13 7 2" xfId="7627"/>
    <cellStyle name="Normal 6 13 7 2 2" xfId="17066"/>
    <cellStyle name="Normal 6 13 7 3" xfId="11476"/>
    <cellStyle name="Normal 6 13 7 3 2" xfId="20910"/>
    <cellStyle name="Normal 6 13 7 4" xfId="14377"/>
    <cellStyle name="Normal 6 13 7 5" xfId="23836"/>
    <cellStyle name="Normal 6 13 8" xfId="3705"/>
    <cellStyle name="Normal 6 13 8 2" xfId="7628"/>
    <cellStyle name="Normal 6 13 8 2 2" xfId="17067"/>
    <cellStyle name="Normal 6 13 8 3" xfId="11477"/>
    <cellStyle name="Normal 6 13 8 3 2" xfId="20911"/>
    <cellStyle name="Normal 6 13 8 4" xfId="14378"/>
    <cellStyle name="Normal 6 13 8 5" xfId="23837"/>
    <cellStyle name="Normal 6 13 9" xfId="7615"/>
    <cellStyle name="Normal 6 13 9 2" xfId="17054"/>
    <cellStyle name="Normal 6 14" xfId="3706"/>
    <cellStyle name="Normal 6 14 10" xfId="11478"/>
    <cellStyle name="Normal 6 14 10 2" xfId="20912"/>
    <cellStyle name="Normal 6 14 11" xfId="14379"/>
    <cellStyle name="Normal 6 14 12" xfId="23838"/>
    <cellStyle name="Normal 6 14 2" xfId="3707"/>
    <cellStyle name="Normal 6 14 2 10" xfId="14380"/>
    <cellStyle name="Normal 6 14 2 11" xfId="23839"/>
    <cellStyle name="Normal 6 14 2 2" xfId="3708"/>
    <cellStyle name="Normal 6 14 2 2 2" xfId="7631"/>
    <cellStyle name="Normal 6 14 2 2 2 2" xfId="17070"/>
    <cellStyle name="Normal 6 14 2 2 3" xfId="11480"/>
    <cellStyle name="Normal 6 14 2 2 3 2" xfId="20914"/>
    <cellStyle name="Normal 6 14 2 2 4" xfId="14381"/>
    <cellStyle name="Normal 6 14 2 2 5" xfId="23840"/>
    <cellStyle name="Normal 6 14 2 3" xfId="3709"/>
    <cellStyle name="Normal 6 14 2 3 2" xfId="7632"/>
    <cellStyle name="Normal 6 14 2 3 2 2" xfId="17071"/>
    <cellStyle name="Normal 6 14 2 3 3" xfId="11481"/>
    <cellStyle name="Normal 6 14 2 3 3 2" xfId="20915"/>
    <cellStyle name="Normal 6 14 2 3 4" xfId="14382"/>
    <cellStyle name="Normal 6 14 2 3 5" xfId="23841"/>
    <cellStyle name="Normal 6 14 2 4" xfId="3710"/>
    <cellStyle name="Normal 6 14 2 4 2" xfId="7633"/>
    <cellStyle name="Normal 6 14 2 4 2 2" xfId="17072"/>
    <cellStyle name="Normal 6 14 2 4 3" xfId="11482"/>
    <cellStyle name="Normal 6 14 2 4 3 2" xfId="20916"/>
    <cellStyle name="Normal 6 14 2 4 4" xfId="14383"/>
    <cellStyle name="Normal 6 14 2 4 5" xfId="23842"/>
    <cellStyle name="Normal 6 14 2 5" xfId="3711"/>
    <cellStyle name="Normal 6 14 2 5 2" xfId="7634"/>
    <cellStyle name="Normal 6 14 2 5 2 2" xfId="17073"/>
    <cellStyle name="Normal 6 14 2 5 3" xfId="11483"/>
    <cellStyle name="Normal 6 14 2 5 3 2" xfId="20917"/>
    <cellStyle name="Normal 6 14 2 5 4" xfId="14384"/>
    <cellStyle name="Normal 6 14 2 5 5" xfId="23843"/>
    <cellStyle name="Normal 6 14 2 6" xfId="3712"/>
    <cellStyle name="Normal 6 14 2 6 2" xfId="7635"/>
    <cellStyle name="Normal 6 14 2 6 2 2" xfId="17074"/>
    <cellStyle name="Normal 6 14 2 6 3" xfId="11484"/>
    <cellStyle name="Normal 6 14 2 6 3 2" xfId="20918"/>
    <cellStyle name="Normal 6 14 2 6 4" xfId="14385"/>
    <cellStyle name="Normal 6 14 2 6 5" xfId="23844"/>
    <cellStyle name="Normal 6 14 2 7" xfId="3713"/>
    <cellStyle name="Normal 6 14 2 7 2" xfId="7636"/>
    <cellStyle name="Normal 6 14 2 7 2 2" xfId="17075"/>
    <cellStyle name="Normal 6 14 2 7 3" xfId="11485"/>
    <cellStyle name="Normal 6 14 2 7 3 2" xfId="20919"/>
    <cellStyle name="Normal 6 14 2 7 4" xfId="14386"/>
    <cellStyle name="Normal 6 14 2 7 5" xfId="23845"/>
    <cellStyle name="Normal 6 14 2 8" xfId="7630"/>
    <cellStyle name="Normal 6 14 2 8 2" xfId="17069"/>
    <cellStyle name="Normal 6 14 2 9" xfId="11479"/>
    <cellStyle name="Normal 6 14 2 9 2" xfId="20913"/>
    <cellStyle name="Normal 6 14 3" xfId="3714"/>
    <cellStyle name="Normal 6 14 3 2" xfId="7637"/>
    <cellStyle name="Normal 6 14 3 2 2" xfId="17076"/>
    <cellStyle name="Normal 6 14 3 3" xfId="11486"/>
    <cellStyle name="Normal 6 14 3 3 2" xfId="20920"/>
    <cellStyle name="Normal 6 14 3 4" xfId="14387"/>
    <cellStyle name="Normal 6 14 3 5" xfId="23846"/>
    <cellStyle name="Normal 6 14 4" xfId="3715"/>
    <cellStyle name="Normal 6 14 4 2" xfId="7638"/>
    <cellStyle name="Normal 6 14 4 2 2" xfId="17077"/>
    <cellStyle name="Normal 6 14 4 3" xfId="11487"/>
    <cellStyle name="Normal 6 14 4 3 2" xfId="20921"/>
    <cellStyle name="Normal 6 14 4 4" xfId="14388"/>
    <cellStyle name="Normal 6 14 4 5" xfId="23847"/>
    <cellStyle name="Normal 6 14 5" xfId="3716"/>
    <cellStyle name="Normal 6 14 5 2" xfId="7639"/>
    <cellStyle name="Normal 6 14 5 2 2" xfId="17078"/>
    <cellStyle name="Normal 6 14 5 3" xfId="11488"/>
    <cellStyle name="Normal 6 14 5 3 2" xfId="20922"/>
    <cellStyle name="Normal 6 14 5 4" xfId="14389"/>
    <cellStyle name="Normal 6 14 5 5" xfId="23848"/>
    <cellStyle name="Normal 6 14 6" xfId="3717"/>
    <cellStyle name="Normal 6 14 6 2" xfId="7640"/>
    <cellStyle name="Normal 6 14 6 2 2" xfId="17079"/>
    <cellStyle name="Normal 6 14 6 3" xfId="11489"/>
    <cellStyle name="Normal 6 14 6 3 2" xfId="20923"/>
    <cellStyle name="Normal 6 14 6 4" xfId="14390"/>
    <cellStyle name="Normal 6 14 6 5" xfId="23849"/>
    <cellStyle name="Normal 6 14 7" xfId="3718"/>
    <cellStyle name="Normal 6 14 7 2" xfId="7641"/>
    <cellStyle name="Normal 6 14 7 2 2" xfId="17080"/>
    <cellStyle name="Normal 6 14 7 3" xfId="11490"/>
    <cellStyle name="Normal 6 14 7 3 2" xfId="20924"/>
    <cellStyle name="Normal 6 14 7 4" xfId="14391"/>
    <cellStyle name="Normal 6 14 7 5" xfId="23850"/>
    <cellStyle name="Normal 6 14 8" xfId="3719"/>
    <cellStyle name="Normal 6 14 8 2" xfId="7642"/>
    <cellStyle name="Normal 6 14 8 2 2" xfId="17081"/>
    <cellStyle name="Normal 6 14 8 3" xfId="11491"/>
    <cellStyle name="Normal 6 14 8 3 2" xfId="20925"/>
    <cellStyle name="Normal 6 14 8 4" xfId="14392"/>
    <cellStyle name="Normal 6 14 8 5" xfId="23851"/>
    <cellStyle name="Normal 6 14 9" xfId="7629"/>
    <cellStyle name="Normal 6 14 9 2" xfId="17068"/>
    <cellStyle name="Normal 6 15" xfId="3720"/>
    <cellStyle name="Normal 6 15 10" xfId="11492"/>
    <cellStyle name="Normal 6 15 10 2" xfId="20926"/>
    <cellStyle name="Normal 6 15 11" xfId="14393"/>
    <cellStyle name="Normal 6 15 12" xfId="23852"/>
    <cellStyle name="Normal 6 15 2" xfId="3721"/>
    <cellStyle name="Normal 6 15 2 10" xfId="14394"/>
    <cellStyle name="Normal 6 15 2 11" xfId="23853"/>
    <cellStyle name="Normal 6 15 2 2" xfId="3722"/>
    <cellStyle name="Normal 6 15 2 2 2" xfId="7645"/>
    <cellStyle name="Normal 6 15 2 2 2 2" xfId="17084"/>
    <cellStyle name="Normal 6 15 2 2 3" xfId="11494"/>
    <cellStyle name="Normal 6 15 2 2 3 2" xfId="20928"/>
    <cellStyle name="Normal 6 15 2 2 4" xfId="14395"/>
    <cellStyle name="Normal 6 15 2 2 5" xfId="23854"/>
    <cellStyle name="Normal 6 15 2 3" xfId="3723"/>
    <cellStyle name="Normal 6 15 2 3 2" xfId="7646"/>
    <cellStyle name="Normal 6 15 2 3 2 2" xfId="17085"/>
    <cellStyle name="Normal 6 15 2 3 3" xfId="11495"/>
    <cellStyle name="Normal 6 15 2 3 3 2" xfId="20929"/>
    <cellStyle name="Normal 6 15 2 3 4" xfId="14396"/>
    <cellStyle name="Normal 6 15 2 3 5" xfId="23855"/>
    <cellStyle name="Normal 6 15 2 4" xfId="3724"/>
    <cellStyle name="Normal 6 15 2 4 2" xfId="7647"/>
    <cellStyle name="Normal 6 15 2 4 2 2" xfId="17086"/>
    <cellStyle name="Normal 6 15 2 4 3" xfId="11496"/>
    <cellStyle name="Normal 6 15 2 4 3 2" xfId="20930"/>
    <cellStyle name="Normal 6 15 2 4 4" xfId="14397"/>
    <cellStyle name="Normal 6 15 2 4 5" xfId="23856"/>
    <cellStyle name="Normal 6 15 2 5" xfId="3725"/>
    <cellStyle name="Normal 6 15 2 5 2" xfId="7648"/>
    <cellStyle name="Normal 6 15 2 5 2 2" xfId="17087"/>
    <cellStyle name="Normal 6 15 2 5 3" xfId="11497"/>
    <cellStyle name="Normal 6 15 2 5 3 2" xfId="20931"/>
    <cellStyle name="Normal 6 15 2 5 4" xfId="14398"/>
    <cellStyle name="Normal 6 15 2 5 5" xfId="23857"/>
    <cellStyle name="Normal 6 15 2 6" xfId="3726"/>
    <cellStyle name="Normal 6 15 2 6 2" xfId="7649"/>
    <cellStyle name="Normal 6 15 2 6 2 2" xfId="17088"/>
    <cellStyle name="Normal 6 15 2 6 3" xfId="11498"/>
    <cellStyle name="Normal 6 15 2 6 3 2" xfId="20932"/>
    <cellStyle name="Normal 6 15 2 6 4" xfId="14399"/>
    <cellStyle name="Normal 6 15 2 6 5" xfId="23858"/>
    <cellStyle name="Normal 6 15 2 7" xfId="3727"/>
    <cellStyle name="Normal 6 15 2 7 2" xfId="7650"/>
    <cellStyle name="Normal 6 15 2 7 2 2" xfId="17089"/>
    <cellStyle name="Normal 6 15 2 7 3" xfId="11499"/>
    <cellStyle name="Normal 6 15 2 7 3 2" xfId="20933"/>
    <cellStyle name="Normal 6 15 2 7 4" xfId="14400"/>
    <cellStyle name="Normal 6 15 2 7 5" xfId="23859"/>
    <cellStyle name="Normal 6 15 2 8" xfId="7644"/>
    <cellStyle name="Normal 6 15 2 8 2" xfId="17083"/>
    <cellStyle name="Normal 6 15 2 9" xfId="11493"/>
    <cellStyle name="Normal 6 15 2 9 2" xfId="20927"/>
    <cellStyle name="Normal 6 15 3" xfId="3728"/>
    <cellStyle name="Normal 6 15 3 2" xfId="7651"/>
    <cellStyle name="Normal 6 15 3 2 2" xfId="17090"/>
    <cellStyle name="Normal 6 15 3 3" xfId="11500"/>
    <cellStyle name="Normal 6 15 3 3 2" xfId="20934"/>
    <cellStyle name="Normal 6 15 3 4" xfId="14401"/>
    <cellStyle name="Normal 6 15 3 5" xfId="23860"/>
    <cellStyle name="Normal 6 15 4" xfId="3729"/>
    <cellStyle name="Normal 6 15 4 2" xfId="7652"/>
    <cellStyle name="Normal 6 15 4 2 2" xfId="17091"/>
    <cellStyle name="Normal 6 15 4 3" xfId="11501"/>
    <cellStyle name="Normal 6 15 4 3 2" xfId="20935"/>
    <cellStyle name="Normal 6 15 4 4" xfId="14402"/>
    <cellStyle name="Normal 6 15 4 5" xfId="23861"/>
    <cellStyle name="Normal 6 15 5" xfId="3730"/>
    <cellStyle name="Normal 6 15 5 2" xfId="7653"/>
    <cellStyle name="Normal 6 15 5 2 2" xfId="17092"/>
    <cellStyle name="Normal 6 15 5 3" xfId="11502"/>
    <cellStyle name="Normal 6 15 5 3 2" xfId="20936"/>
    <cellStyle name="Normal 6 15 5 4" xfId="14403"/>
    <cellStyle name="Normal 6 15 5 5" xfId="23862"/>
    <cellStyle name="Normal 6 15 6" xfId="3731"/>
    <cellStyle name="Normal 6 15 6 2" xfId="7654"/>
    <cellStyle name="Normal 6 15 6 2 2" xfId="17093"/>
    <cellStyle name="Normal 6 15 6 3" xfId="11503"/>
    <cellStyle name="Normal 6 15 6 3 2" xfId="20937"/>
    <cellStyle name="Normal 6 15 6 4" xfId="14404"/>
    <cellStyle name="Normal 6 15 6 5" xfId="23863"/>
    <cellStyle name="Normal 6 15 7" xfId="3732"/>
    <cellStyle name="Normal 6 15 7 2" xfId="7655"/>
    <cellStyle name="Normal 6 15 7 2 2" xfId="17094"/>
    <cellStyle name="Normal 6 15 7 3" xfId="11504"/>
    <cellStyle name="Normal 6 15 7 3 2" xfId="20938"/>
    <cellStyle name="Normal 6 15 7 4" xfId="14405"/>
    <cellStyle name="Normal 6 15 7 5" xfId="23864"/>
    <cellStyle name="Normal 6 15 8" xfId="3733"/>
    <cellStyle name="Normal 6 15 8 2" xfId="7656"/>
    <cellStyle name="Normal 6 15 8 2 2" xfId="17095"/>
    <cellStyle name="Normal 6 15 8 3" xfId="11505"/>
    <cellStyle name="Normal 6 15 8 3 2" xfId="20939"/>
    <cellStyle name="Normal 6 15 8 4" xfId="14406"/>
    <cellStyle name="Normal 6 15 8 5" xfId="23865"/>
    <cellStyle name="Normal 6 15 9" xfId="7643"/>
    <cellStyle name="Normal 6 15 9 2" xfId="17082"/>
    <cellStyle name="Normal 6 16" xfId="3734"/>
    <cellStyle name="Normal 6 16 10" xfId="14407"/>
    <cellStyle name="Normal 6 16 11" xfId="23866"/>
    <cellStyle name="Normal 6 16 2" xfId="3735"/>
    <cellStyle name="Normal 6 16 2 2" xfId="7658"/>
    <cellStyle name="Normal 6 16 2 2 2" xfId="17097"/>
    <cellStyle name="Normal 6 16 2 3" xfId="11507"/>
    <cellStyle name="Normal 6 16 2 3 2" xfId="20941"/>
    <cellStyle name="Normal 6 16 2 4" xfId="14408"/>
    <cellStyle name="Normal 6 16 2 5" xfId="23867"/>
    <cellStyle name="Normal 6 16 3" xfId="3736"/>
    <cellStyle name="Normal 6 16 3 2" xfId="7659"/>
    <cellStyle name="Normal 6 16 3 2 2" xfId="17098"/>
    <cellStyle name="Normal 6 16 3 3" xfId="11508"/>
    <cellStyle name="Normal 6 16 3 3 2" xfId="20942"/>
    <cellStyle name="Normal 6 16 3 4" xfId="14409"/>
    <cellStyle name="Normal 6 16 3 5" xfId="23868"/>
    <cellStyle name="Normal 6 16 4" xfId="3737"/>
    <cellStyle name="Normal 6 16 4 2" xfId="7660"/>
    <cellStyle name="Normal 6 16 4 2 2" xfId="17099"/>
    <cellStyle name="Normal 6 16 4 3" xfId="11509"/>
    <cellStyle name="Normal 6 16 4 3 2" xfId="20943"/>
    <cellStyle name="Normal 6 16 4 4" xfId="14410"/>
    <cellStyle name="Normal 6 16 4 5" xfId="23869"/>
    <cellStyle name="Normal 6 16 5" xfId="3738"/>
    <cellStyle name="Normal 6 16 5 2" xfId="7661"/>
    <cellStyle name="Normal 6 16 5 2 2" xfId="17100"/>
    <cellStyle name="Normal 6 16 5 3" xfId="11510"/>
    <cellStyle name="Normal 6 16 5 3 2" xfId="20944"/>
    <cellStyle name="Normal 6 16 5 4" xfId="14411"/>
    <cellStyle name="Normal 6 16 5 5" xfId="23870"/>
    <cellStyle name="Normal 6 16 6" xfId="3739"/>
    <cellStyle name="Normal 6 16 6 2" xfId="7662"/>
    <cellStyle name="Normal 6 16 6 2 2" xfId="17101"/>
    <cellStyle name="Normal 6 16 6 3" xfId="11511"/>
    <cellStyle name="Normal 6 16 6 3 2" xfId="20945"/>
    <cellStyle name="Normal 6 16 6 4" xfId="14412"/>
    <cellStyle name="Normal 6 16 6 5" xfId="23871"/>
    <cellStyle name="Normal 6 16 7" xfId="3740"/>
    <cellStyle name="Normal 6 16 7 2" xfId="7663"/>
    <cellStyle name="Normal 6 16 7 2 2" xfId="17102"/>
    <cellStyle name="Normal 6 16 7 3" xfId="11512"/>
    <cellStyle name="Normal 6 16 7 3 2" xfId="20946"/>
    <cellStyle name="Normal 6 16 7 4" xfId="14413"/>
    <cellStyle name="Normal 6 16 7 5" xfId="23872"/>
    <cellStyle name="Normal 6 16 8" xfId="7657"/>
    <cellStyle name="Normal 6 16 8 2" xfId="17096"/>
    <cellStyle name="Normal 6 16 9" xfId="11506"/>
    <cellStyle name="Normal 6 16 9 2" xfId="20940"/>
    <cellStyle name="Normal 6 17" xfId="3741"/>
    <cellStyle name="Normal 6 17 2" xfId="7664"/>
    <cellStyle name="Normal 6 17 2 2" xfId="17103"/>
    <cellStyle name="Normal 6 17 3" xfId="11513"/>
    <cellStyle name="Normal 6 17 3 2" xfId="20947"/>
    <cellStyle name="Normal 6 17 4" xfId="14414"/>
    <cellStyle name="Normal 6 17 5" xfId="23873"/>
    <cellStyle name="Normal 6 18" xfId="3742"/>
    <cellStyle name="Normal 6 18 2" xfId="7665"/>
    <cellStyle name="Normal 6 18 2 2" xfId="17104"/>
    <cellStyle name="Normal 6 18 3" xfId="11514"/>
    <cellStyle name="Normal 6 18 3 2" xfId="20948"/>
    <cellStyle name="Normal 6 18 4" xfId="14415"/>
    <cellStyle name="Normal 6 18 5" xfId="23874"/>
    <cellStyle name="Normal 6 19" xfId="3743"/>
    <cellStyle name="Normal 6 19 2" xfId="7666"/>
    <cellStyle name="Normal 6 19 2 2" xfId="17105"/>
    <cellStyle name="Normal 6 19 3" xfId="11515"/>
    <cellStyle name="Normal 6 19 3 2" xfId="20949"/>
    <cellStyle name="Normal 6 19 4" xfId="14416"/>
    <cellStyle name="Normal 6 19 5" xfId="23875"/>
    <cellStyle name="Normal 6 2" xfId="314"/>
    <cellStyle name="Normal 6 2 10" xfId="3744"/>
    <cellStyle name="Normal 6 2 11" xfId="3745"/>
    <cellStyle name="Normal 6 2 11 10" xfId="14417"/>
    <cellStyle name="Normal 6 2 11 11" xfId="23876"/>
    <cellStyle name="Normal 6 2 11 2" xfId="3746"/>
    <cellStyle name="Normal 6 2 11 2 2" xfId="7668"/>
    <cellStyle name="Normal 6 2 11 2 2 2" xfId="17107"/>
    <cellStyle name="Normal 6 2 11 2 3" xfId="11517"/>
    <cellStyle name="Normal 6 2 11 2 3 2" xfId="20951"/>
    <cellStyle name="Normal 6 2 11 2 4" xfId="14418"/>
    <cellStyle name="Normal 6 2 11 2 5" xfId="23877"/>
    <cellStyle name="Normal 6 2 11 3" xfId="3747"/>
    <cellStyle name="Normal 6 2 11 3 2" xfId="7669"/>
    <cellStyle name="Normal 6 2 11 3 2 2" xfId="17108"/>
    <cellStyle name="Normal 6 2 11 3 3" xfId="11518"/>
    <cellStyle name="Normal 6 2 11 3 3 2" xfId="20952"/>
    <cellStyle name="Normal 6 2 11 3 4" xfId="14419"/>
    <cellStyle name="Normal 6 2 11 3 5" xfId="23878"/>
    <cellStyle name="Normal 6 2 11 4" xfId="3748"/>
    <cellStyle name="Normal 6 2 11 4 2" xfId="7670"/>
    <cellStyle name="Normal 6 2 11 4 2 2" xfId="17109"/>
    <cellStyle name="Normal 6 2 11 4 3" xfId="11519"/>
    <cellStyle name="Normal 6 2 11 4 3 2" xfId="20953"/>
    <cellStyle name="Normal 6 2 11 4 4" xfId="14420"/>
    <cellStyle name="Normal 6 2 11 4 5" xfId="23879"/>
    <cellStyle name="Normal 6 2 11 5" xfId="3749"/>
    <cellStyle name="Normal 6 2 11 5 2" xfId="7671"/>
    <cellStyle name="Normal 6 2 11 5 2 2" xfId="17110"/>
    <cellStyle name="Normal 6 2 11 5 3" xfId="11520"/>
    <cellStyle name="Normal 6 2 11 5 3 2" xfId="20954"/>
    <cellStyle name="Normal 6 2 11 5 4" xfId="14421"/>
    <cellStyle name="Normal 6 2 11 5 5" xfId="23880"/>
    <cellStyle name="Normal 6 2 11 6" xfId="3750"/>
    <cellStyle name="Normal 6 2 11 6 2" xfId="7672"/>
    <cellStyle name="Normal 6 2 11 6 2 2" xfId="17111"/>
    <cellStyle name="Normal 6 2 11 6 3" xfId="11521"/>
    <cellStyle name="Normal 6 2 11 6 3 2" xfId="20955"/>
    <cellStyle name="Normal 6 2 11 6 4" xfId="14422"/>
    <cellStyle name="Normal 6 2 11 6 5" xfId="23881"/>
    <cellStyle name="Normal 6 2 11 7" xfId="3751"/>
    <cellStyle name="Normal 6 2 11 7 2" xfId="7673"/>
    <cellStyle name="Normal 6 2 11 7 2 2" xfId="17112"/>
    <cellStyle name="Normal 6 2 11 7 3" xfId="11522"/>
    <cellStyle name="Normal 6 2 11 7 3 2" xfId="20956"/>
    <cellStyle name="Normal 6 2 11 7 4" xfId="14423"/>
    <cellStyle name="Normal 6 2 11 7 5" xfId="23882"/>
    <cellStyle name="Normal 6 2 11 8" xfId="7667"/>
    <cellStyle name="Normal 6 2 11 8 2" xfId="17106"/>
    <cellStyle name="Normal 6 2 11 9" xfId="11516"/>
    <cellStyle name="Normal 6 2 11 9 2" xfId="20950"/>
    <cellStyle name="Normal 6 2 12" xfId="3752"/>
    <cellStyle name="Normal 6 2 12 2" xfId="7674"/>
    <cellStyle name="Normal 6 2 12 2 2" xfId="17113"/>
    <cellStyle name="Normal 6 2 12 3" xfId="11523"/>
    <cellStyle name="Normal 6 2 12 3 2" xfId="20957"/>
    <cellStyle name="Normal 6 2 12 4" xfId="14424"/>
    <cellStyle name="Normal 6 2 12 5" xfId="23883"/>
    <cellStyle name="Normal 6 2 13" xfId="3753"/>
    <cellStyle name="Normal 6 2 13 2" xfId="7675"/>
    <cellStyle name="Normal 6 2 13 2 2" xfId="17114"/>
    <cellStyle name="Normal 6 2 13 3" xfId="11524"/>
    <cellStyle name="Normal 6 2 13 3 2" xfId="20958"/>
    <cellStyle name="Normal 6 2 13 4" xfId="14425"/>
    <cellStyle name="Normal 6 2 13 5" xfId="23884"/>
    <cellStyle name="Normal 6 2 14" xfId="3754"/>
    <cellStyle name="Normal 6 2 14 2" xfId="7676"/>
    <cellStyle name="Normal 6 2 14 2 2" xfId="17115"/>
    <cellStyle name="Normal 6 2 14 3" xfId="11525"/>
    <cellStyle name="Normal 6 2 14 3 2" xfId="20959"/>
    <cellStyle name="Normal 6 2 14 4" xfId="14426"/>
    <cellStyle name="Normal 6 2 14 5" xfId="23885"/>
    <cellStyle name="Normal 6 2 15" xfId="3755"/>
    <cellStyle name="Normal 6 2 15 2" xfId="7677"/>
    <cellStyle name="Normal 6 2 15 2 2" xfId="17116"/>
    <cellStyle name="Normal 6 2 15 3" xfId="11526"/>
    <cellStyle name="Normal 6 2 15 3 2" xfId="20960"/>
    <cellStyle name="Normal 6 2 15 4" xfId="14427"/>
    <cellStyle name="Normal 6 2 15 5" xfId="23886"/>
    <cellStyle name="Normal 6 2 16" xfId="3756"/>
    <cellStyle name="Normal 6 2 16 2" xfId="7678"/>
    <cellStyle name="Normal 6 2 16 2 2" xfId="17117"/>
    <cellStyle name="Normal 6 2 16 3" xfId="11527"/>
    <cellStyle name="Normal 6 2 16 3 2" xfId="20961"/>
    <cellStyle name="Normal 6 2 16 4" xfId="14428"/>
    <cellStyle name="Normal 6 2 16 5" xfId="23887"/>
    <cellStyle name="Normal 6 2 17" xfId="3757"/>
    <cellStyle name="Normal 6 2 17 2" xfId="7679"/>
    <cellStyle name="Normal 6 2 17 2 2" xfId="17118"/>
    <cellStyle name="Normal 6 2 17 3" xfId="11528"/>
    <cellStyle name="Normal 6 2 17 3 2" xfId="20962"/>
    <cellStyle name="Normal 6 2 17 4" xfId="14429"/>
    <cellStyle name="Normal 6 2 17 5" xfId="23888"/>
    <cellStyle name="Normal 6 2 18" xfId="3758"/>
    <cellStyle name="Normal 6 2 18 2" xfId="7680"/>
    <cellStyle name="Normal 6 2 18 2 2" xfId="17119"/>
    <cellStyle name="Normal 6 2 18 3" xfId="11529"/>
    <cellStyle name="Normal 6 2 18 3 2" xfId="20963"/>
    <cellStyle name="Normal 6 2 18 4" xfId="14430"/>
    <cellStyle name="Normal 6 2 18 5" xfId="23889"/>
    <cellStyle name="Normal 6 2 19" xfId="6255"/>
    <cellStyle name="Normal 6 2 2" xfId="315"/>
    <cellStyle name="Normal 6 2 2 10" xfId="27563"/>
    <cellStyle name="Normal 6 2 2 2" xfId="672"/>
    <cellStyle name="Normal 6 2 2 2 10" xfId="3760"/>
    <cellStyle name="Normal 6 2 2 2 10 10" xfId="14432"/>
    <cellStyle name="Normal 6 2 2 2 10 11" xfId="23890"/>
    <cellStyle name="Normal 6 2 2 2 10 2" xfId="3761"/>
    <cellStyle name="Normal 6 2 2 2 10 2 2" xfId="7683"/>
    <cellStyle name="Normal 6 2 2 2 10 2 2 2" xfId="17122"/>
    <cellStyle name="Normal 6 2 2 2 10 2 3" xfId="11531"/>
    <cellStyle name="Normal 6 2 2 2 10 2 3 2" xfId="20965"/>
    <cellStyle name="Normal 6 2 2 2 10 2 4" xfId="14433"/>
    <cellStyle name="Normal 6 2 2 2 10 2 5" xfId="23891"/>
    <cellStyle name="Normal 6 2 2 2 10 3" xfId="3762"/>
    <cellStyle name="Normal 6 2 2 2 10 3 2" xfId="7684"/>
    <cellStyle name="Normal 6 2 2 2 10 3 2 2" xfId="17123"/>
    <cellStyle name="Normal 6 2 2 2 10 3 3" xfId="11532"/>
    <cellStyle name="Normal 6 2 2 2 10 3 3 2" xfId="20966"/>
    <cellStyle name="Normal 6 2 2 2 10 3 4" xfId="14434"/>
    <cellStyle name="Normal 6 2 2 2 10 3 5" xfId="23892"/>
    <cellStyle name="Normal 6 2 2 2 10 4" xfId="3763"/>
    <cellStyle name="Normal 6 2 2 2 10 4 2" xfId="7685"/>
    <cellStyle name="Normal 6 2 2 2 10 4 2 2" xfId="17124"/>
    <cellStyle name="Normal 6 2 2 2 10 4 3" xfId="11533"/>
    <cellStyle name="Normal 6 2 2 2 10 4 3 2" xfId="20967"/>
    <cellStyle name="Normal 6 2 2 2 10 4 4" xfId="14435"/>
    <cellStyle name="Normal 6 2 2 2 10 4 5" xfId="23893"/>
    <cellStyle name="Normal 6 2 2 2 10 5" xfId="3764"/>
    <cellStyle name="Normal 6 2 2 2 10 5 2" xfId="7686"/>
    <cellStyle name="Normal 6 2 2 2 10 5 2 2" xfId="17125"/>
    <cellStyle name="Normal 6 2 2 2 10 5 3" xfId="11534"/>
    <cellStyle name="Normal 6 2 2 2 10 5 3 2" xfId="20968"/>
    <cellStyle name="Normal 6 2 2 2 10 5 4" xfId="14436"/>
    <cellStyle name="Normal 6 2 2 2 10 5 5" xfId="23894"/>
    <cellStyle name="Normal 6 2 2 2 10 6" xfId="3765"/>
    <cellStyle name="Normal 6 2 2 2 10 6 2" xfId="7687"/>
    <cellStyle name="Normal 6 2 2 2 10 6 2 2" xfId="17126"/>
    <cellStyle name="Normal 6 2 2 2 10 6 3" xfId="11535"/>
    <cellStyle name="Normal 6 2 2 2 10 6 3 2" xfId="20969"/>
    <cellStyle name="Normal 6 2 2 2 10 6 4" xfId="14437"/>
    <cellStyle name="Normal 6 2 2 2 10 6 5" xfId="23895"/>
    <cellStyle name="Normal 6 2 2 2 10 7" xfId="3766"/>
    <cellStyle name="Normal 6 2 2 2 10 7 2" xfId="7688"/>
    <cellStyle name="Normal 6 2 2 2 10 7 2 2" xfId="17127"/>
    <cellStyle name="Normal 6 2 2 2 10 7 3" xfId="11536"/>
    <cellStyle name="Normal 6 2 2 2 10 7 3 2" xfId="20970"/>
    <cellStyle name="Normal 6 2 2 2 10 7 4" xfId="14438"/>
    <cellStyle name="Normal 6 2 2 2 10 7 5" xfId="23896"/>
    <cellStyle name="Normal 6 2 2 2 10 8" xfId="7682"/>
    <cellStyle name="Normal 6 2 2 2 10 8 2" xfId="17121"/>
    <cellStyle name="Normal 6 2 2 2 10 9" xfId="11530"/>
    <cellStyle name="Normal 6 2 2 2 10 9 2" xfId="20964"/>
    <cellStyle name="Normal 6 2 2 2 11" xfId="3767"/>
    <cellStyle name="Normal 6 2 2 2 11 2" xfId="7689"/>
    <cellStyle name="Normal 6 2 2 2 11 2 2" xfId="17128"/>
    <cellStyle name="Normal 6 2 2 2 11 3" xfId="11537"/>
    <cellStyle name="Normal 6 2 2 2 11 3 2" xfId="20971"/>
    <cellStyle name="Normal 6 2 2 2 11 4" xfId="14439"/>
    <cellStyle name="Normal 6 2 2 2 11 5" xfId="23897"/>
    <cellStyle name="Normal 6 2 2 2 12" xfId="3768"/>
    <cellStyle name="Normal 6 2 2 2 12 2" xfId="7690"/>
    <cellStyle name="Normal 6 2 2 2 12 2 2" xfId="17129"/>
    <cellStyle name="Normal 6 2 2 2 12 3" xfId="11538"/>
    <cellStyle name="Normal 6 2 2 2 12 3 2" xfId="20972"/>
    <cellStyle name="Normal 6 2 2 2 12 4" xfId="14440"/>
    <cellStyle name="Normal 6 2 2 2 12 5" xfId="23898"/>
    <cellStyle name="Normal 6 2 2 2 13" xfId="3769"/>
    <cellStyle name="Normal 6 2 2 2 13 2" xfId="7691"/>
    <cellStyle name="Normal 6 2 2 2 13 2 2" xfId="17130"/>
    <cellStyle name="Normal 6 2 2 2 13 3" xfId="11539"/>
    <cellStyle name="Normal 6 2 2 2 13 3 2" xfId="20973"/>
    <cellStyle name="Normal 6 2 2 2 13 4" xfId="14441"/>
    <cellStyle name="Normal 6 2 2 2 13 5" xfId="23899"/>
    <cellStyle name="Normal 6 2 2 2 14" xfId="3770"/>
    <cellStyle name="Normal 6 2 2 2 14 2" xfId="7692"/>
    <cellStyle name="Normal 6 2 2 2 14 2 2" xfId="17131"/>
    <cellStyle name="Normal 6 2 2 2 14 3" xfId="11540"/>
    <cellStyle name="Normal 6 2 2 2 14 3 2" xfId="20974"/>
    <cellStyle name="Normal 6 2 2 2 14 4" xfId="14442"/>
    <cellStyle name="Normal 6 2 2 2 14 5" xfId="23900"/>
    <cellStyle name="Normal 6 2 2 2 15" xfId="3771"/>
    <cellStyle name="Normal 6 2 2 2 15 2" xfId="7693"/>
    <cellStyle name="Normal 6 2 2 2 15 2 2" xfId="17132"/>
    <cellStyle name="Normal 6 2 2 2 15 3" xfId="11541"/>
    <cellStyle name="Normal 6 2 2 2 15 3 2" xfId="20975"/>
    <cellStyle name="Normal 6 2 2 2 15 4" xfId="14443"/>
    <cellStyle name="Normal 6 2 2 2 15 5" xfId="23901"/>
    <cellStyle name="Normal 6 2 2 2 16" xfId="3772"/>
    <cellStyle name="Normal 6 2 2 2 16 2" xfId="7694"/>
    <cellStyle name="Normal 6 2 2 2 16 2 2" xfId="17133"/>
    <cellStyle name="Normal 6 2 2 2 16 3" xfId="11542"/>
    <cellStyle name="Normal 6 2 2 2 16 3 2" xfId="20976"/>
    <cellStyle name="Normal 6 2 2 2 16 4" xfId="14444"/>
    <cellStyle name="Normal 6 2 2 2 16 5" xfId="23902"/>
    <cellStyle name="Normal 6 2 2 2 17" xfId="3759"/>
    <cellStyle name="Normal 6 2 2 2 17 2" xfId="11543"/>
    <cellStyle name="Normal 6 2 2 2 17 2 2" xfId="20977"/>
    <cellStyle name="Normal 6 2 2 2 17 3" xfId="14431"/>
    <cellStyle name="Normal 6 2 2 2 17 4" xfId="23903"/>
    <cellStyle name="Normal 6 2 2 2 18" xfId="7681"/>
    <cellStyle name="Normal 6 2 2 2 18 2" xfId="17120"/>
    <cellStyle name="Normal 6 2 2 2 2" xfId="3773"/>
    <cellStyle name="Normal 6 2 2 2 3" xfId="3774"/>
    <cellStyle name="Normal 6 2 2 2 4" xfId="3775"/>
    <cellStyle name="Normal 6 2 2 2 5" xfId="3776"/>
    <cellStyle name="Normal 6 2 2 2 6" xfId="3777"/>
    <cellStyle name="Normal 6 2 2 2 7" xfId="3778"/>
    <cellStyle name="Normal 6 2 2 2 8" xfId="3779"/>
    <cellStyle name="Normal 6 2 2 2 9" xfId="3780"/>
    <cellStyle name="Normal 6 2 2 3" xfId="3781"/>
    <cellStyle name="Normal 6 2 2 3 10" xfId="11544"/>
    <cellStyle name="Normal 6 2 2 3 10 2" xfId="20978"/>
    <cellStyle name="Normal 6 2 2 3 11" xfId="14445"/>
    <cellStyle name="Normal 6 2 2 3 12" xfId="23904"/>
    <cellStyle name="Normal 6 2 2 3 2" xfId="3782"/>
    <cellStyle name="Normal 6 2 2 3 2 10" xfId="14446"/>
    <cellStyle name="Normal 6 2 2 3 2 11" xfId="23905"/>
    <cellStyle name="Normal 6 2 2 3 2 2" xfId="3783"/>
    <cellStyle name="Normal 6 2 2 3 2 2 2" xfId="7697"/>
    <cellStyle name="Normal 6 2 2 3 2 2 2 2" xfId="17136"/>
    <cellStyle name="Normal 6 2 2 3 2 2 3" xfId="11546"/>
    <cellStyle name="Normal 6 2 2 3 2 2 3 2" xfId="20980"/>
    <cellStyle name="Normal 6 2 2 3 2 2 4" xfId="14447"/>
    <cellStyle name="Normal 6 2 2 3 2 2 5" xfId="23906"/>
    <cellStyle name="Normal 6 2 2 3 2 3" xfId="3784"/>
    <cellStyle name="Normal 6 2 2 3 2 3 2" xfId="7698"/>
    <cellStyle name="Normal 6 2 2 3 2 3 2 2" xfId="17137"/>
    <cellStyle name="Normal 6 2 2 3 2 3 3" xfId="11547"/>
    <cellStyle name="Normal 6 2 2 3 2 3 3 2" xfId="20981"/>
    <cellStyle name="Normal 6 2 2 3 2 3 4" xfId="14448"/>
    <cellStyle name="Normal 6 2 2 3 2 3 5" xfId="23907"/>
    <cellStyle name="Normal 6 2 2 3 2 4" xfId="3785"/>
    <cellStyle name="Normal 6 2 2 3 2 4 2" xfId="7699"/>
    <cellStyle name="Normal 6 2 2 3 2 4 2 2" xfId="17138"/>
    <cellStyle name="Normal 6 2 2 3 2 4 3" xfId="11548"/>
    <cellStyle name="Normal 6 2 2 3 2 4 3 2" xfId="20982"/>
    <cellStyle name="Normal 6 2 2 3 2 4 4" xfId="14449"/>
    <cellStyle name="Normal 6 2 2 3 2 4 5" xfId="23908"/>
    <cellStyle name="Normal 6 2 2 3 2 5" xfId="3786"/>
    <cellStyle name="Normal 6 2 2 3 2 5 2" xfId="7700"/>
    <cellStyle name="Normal 6 2 2 3 2 5 2 2" xfId="17139"/>
    <cellStyle name="Normal 6 2 2 3 2 5 3" xfId="11549"/>
    <cellStyle name="Normal 6 2 2 3 2 5 3 2" xfId="20983"/>
    <cellStyle name="Normal 6 2 2 3 2 5 4" xfId="14450"/>
    <cellStyle name="Normal 6 2 2 3 2 5 5" xfId="23909"/>
    <cellStyle name="Normal 6 2 2 3 2 6" xfId="3787"/>
    <cellStyle name="Normal 6 2 2 3 2 6 2" xfId="7701"/>
    <cellStyle name="Normal 6 2 2 3 2 6 2 2" xfId="17140"/>
    <cellStyle name="Normal 6 2 2 3 2 6 3" xfId="11550"/>
    <cellStyle name="Normal 6 2 2 3 2 6 3 2" xfId="20984"/>
    <cellStyle name="Normal 6 2 2 3 2 6 4" xfId="14451"/>
    <cellStyle name="Normal 6 2 2 3 2 6 5" xfId="23910"/>
    <cellStyle name="Normal 6 2 2 3 2 7" xfId="3788"/>
    <cellStyle name="Normal 6 2 2 3 2 7 2" xfId="7702"/>
    <cellStyle name="Normal 6 2 2 3 2 7 2 2" xfId="17141"/>
    <cellStyle name="Normal 6 2 2 3 2 7 3" xfId="11551"/>
    <cellStyle name="Normal 6 2 2 3 2 7 3 2" xfId="20985"/>
    <cellStyle name="Normal 6 2 2 3 2 7 4" xfId="14452"/>
    <cellStyle name="Normal 6 2 2 3 2 7 5" xfId="23911"/>
    <cellStyle name="Normal 6 2 2 3 2 8" xfId="7696"/>
    <cellStyle name="Normal 6 2 2 3 2 8 2" xfId="17135"/>
    <cellStyle name="Normal 6 2 2 3 2 9" xfId="11545"/>
    <cellStyle name="Normal 6 2 2 3 2 9 2" xfId="20979"/>
    <cellStyle name="Normal 6 2 2 3 3" xfId="3789"/>
    <cellStyle name="Normal 6 2 2 3 3 2" xfId="7703"/>
    <cellStyle name="Normal 6 2 2 3 3 2 2" xfId="17142"/>
    <cellStyle name="Normal 6 2 2 3 3 3" xfId="11552"/>
    <cellStyle name="Normal 6 2 2 3 3 3 2" xfId="20986"/>
    <cellStyle name="Normal 6 2 2 3 3 4" xfId="14453"/>
    <cellStyle name="Normal 6 2 2 3 3 5" xfId="23912"/>
    <cellStyle name="Normal 6 2 2 3 4" xfId="3790"/>
    <cellStyle name="Normal 6 2 2 3 4 2" xfId="7704"/>
    <cellStyle name="Normal 6 2 2 3 4 2 2" xfId="17143"/>
    <cellStyle name="Normal 6 2 2 3 4 3" xfId="11553"/>
    <cellStyle name="Normal 6 2 2 3 4 3 2" xfId="20987"/>
    <cellStyle name="Normal 6 2 2 3 4 4" xfId="14454"/>
    <cellStyle name="Normal 6 2 2 3 4 5" xfId="23913"/>
    <cellStyle name="Normal 6 2 2 3 5" xfId="3791"/>
    <cellStyle name="Normal 6 2 2 3 5 2" xfId="7705"/>
    <cellStyle name="Normal 6 2 2 3 5 2 2" xfId="17144"/>
    <cellStyle name="Normal 6 2 2 3 5 3" xfId="11554"/>
    <cellStyle name="Normal 6 2 2 3 5 3 2" xfId="20988"/>
    <cellStyle name="Normal 6 2 2 3 5 4" xfId="14455"/>
    <cellStyle name="Normal 6 2 2 3 5 5" xfId="23914"/>
    <cellStyle name="Normal 6 2 2 3 6" xfId="3792"/>
    <cellStyle name="Normal 6 2 2 3 6 2" xfId="7706"/>
    <cellStyle name="Normal 6 2 2 3 6 2 2" xfId="17145"/>
    <cellStyle name="Normal 6 2 2 3 6 3" xfId="11555"/>
    <cellStyle name="Normal 6 2 2 3 6 3 2" xfId="20989"/>
    <cellStyle name="Normal 6 2 2 3 6 4" xfId="14456"/>
    <cellStyle name="Normal 6 2 2 3 6 5" xfId="23915"/>
    <cellStyle name="Normal 6 2 2 3 7" xfId="3793"/>
    <cellStyle name="Normal 6 2 2 3 7 2" xfId="7707"/>
    <cellStyle name="Normal 6 2 2 3 7 2 2" xfId="17146"/>
    <cellStyle name="Normal 6 2 2 3 7 3" xfId="11556"/>
    <cellStyle name="Normal 6 2 2 3 7 3 2" xfId="20990"/>
    <cellStyle name="Normal 6 2 2 3 7 4" xfId="14457"/>
    <cellStyle name="Normal 6 2 2 3 7 5" xfId="23916"/>
    <cellStyle name="Normal 6 2 2 3 8" xfId="3794"/>
    <cellStyle name="Normal 6 2 2 3 8 2" xfId="7708"/>
    <cellStyle name="Normal 6 2 2 3 8 2 2" xfId="17147"/>
    <cellStyle name="Normal 6 2 2 3 8 3" xfId="11557"/>
    <cellStyle name="Normal 6 2 2 3 8 3 2" xfId="20991"/>
    <cellStyle name="Normal 6 2 2 3 8 4" xfId="14458"/>
    <cellStyle name="Normal 6 2 2 3 8 5" xfId="23917"/>
    <cellStyle name="Normal 6 2 2 3 9" xfId="7695"/>
    <cellStyle name="Normal 6 2 2 3 9 2" xfId="17134"/>
    <cellStyle name="Normal 6 2 2 4" xfId="3795"/>
    <cellStyle name="Normal 6 2 2 4 10" xfId="11558"/>
    <cellStyle name="Normal 6 2 2 4 10 2" xfId="20992"/>
    <cellStyle name="Normal 6 2 2 4 11" xfId="14459"/>
    <cellStyle name="Normal 6 2 2 4 12" xfId="23918"/>
    <cellStyle name="Normal 6 2 2 4 2" xfId="3796"/>
    <cellStyle name="Normal 6 2 2 4 2 10" xfId="14460"/>
    <cellStyle name="Normal 6 2 2 4 2 11" xfId="23919"/>
    <cellStyle name="Normal 6 2 2 4 2 2" xfId="3797"/>
    <cellStyle name="Normal 6 2 2 4 2 2 2" xfId="7711"/>
    <cellStyle name="Normal 6 2 2 4 2 2 2 2" xfId="17150"/>
    <cellStyle name="Normal 6 2 2 4 2 2 3" xfId="11560"/>
    <cellStyle name="Normal 6 2 2 4 2 2 3 2" xfId="20994"/>
    <cellStyle name="Normal 6 2 2 4 2 2 4" xfId="14461"/>
    <cellStyle name="Normal 6 2 2 4 2 2 5" xfId="23920"/>
    <cellStyle name="Normal 6 2 2 4 2 3" xfId="3798"/>
    <cellStyle name="Normal 6 2 2 4 2 3 2" xfId="7712"/>
    <cellStyle name="Normal 6 2 2 4 2 3 2 2" xfId="17151"/>
    <cellStyle name="Normal 6 2 2 4 2 3 3" xfId="11561"/>
    <cellStyle name="Normal 6 2 2 4 2 3 3 2" xfId="20995"/>
    <cellStyle name="Normal 6 2 2 4 2 3 4" xfId="14462"/>
    <cellStyle name="Normal 6 2 2 4 2 3 5" xfId="23921"/>
    <cellStyle name="Normal 6 2 2 4 2 4" xfId="3799"/>
    <cellStyle name="Normal 6 2 2 4 2 4 2" xfId="7713"/>
    <cellStyle name="Normal 6 2 2 4 2 4 2 2" xfId="17152"/>
    <cellStyle name="Normal 6 2 2 4 2 4 3" xfId="11562"/>
    <cellStyle name="Normal 6 2 2 4 2 4 3 2" xfId="20996"/>
    <cellStyle name="Normal 6 2 2 4 2 4 4" xfId="14463"/>
    <cellStyle name="Normal 6 2 2 4 2 4 5" xfId="23922"/>
    <cellStyle name="Normal 6 2 2 4 2 5" xfId="3800"/>
    <cellStyle name="Normal 6 2 2 4 2 5 2" xfId="7714"/>
    <cellStyle name="Normal 6 2 2 4 2 5 2 2" xfId="17153"/>
    <cellStyle name="Normal 6 2 2 4 2 5 3" xfId="11563"/>
    <cellStyle name="Normal 6 2 2 4 2 5 3 2" xfId="20997"/>
    <cellStyle name="Normal 6 2 2 4 2 5 4" xfId="14464"/>
    <cellStyle name="Normal 6 2 2 4 2 5 5" xfId="23923"/>
    <cellStyle name="Normal 6 2 2 4 2 6" xfId="3801"/>
    <cellStyle name="Normal 6 2 2 4 2 6 2" xfId="7715"/>
    <cellStyle name="Normal 6 2 2 4 2 6 2 2" xfId="17154"/>
    <cellStyle name="Normal 6 2 2 4 2 6 3" xfId="11564"/>
    <cellStyle name="Normal 6 2 2 4 2 6 3 2" xfId="20998"/>
    <cellStyle name="Normal 6 2 2 4 2 6 4" xfId="14465"/>
    <cellStyle name="Normal 6 2 2 4 2 6 5" xfId="23924"/>
    <cellStyle name="Normal 6 2 2 4 2 7" xfId="3802"/>
    <cellStyle name="Normal 6 2 2 4 2 7 2" xfId="7716"/>
    <cellStyle name="Normal 6 2 2 4 2 7 2 2" xfId="17155"/>
    <cellStyle name="Normal 6 2 2 4 2 7 3" xfId="11565"/>
    <cellStyle name="Normal 6 2 2 4 2 7 3 2" xfId="20999"/>
    <cellStyle name="Normal 6 2 2 4 2 7 4" xfId="14466"/>
    <cellStyle name="Normal 6 2 2 4 2 7 5" xfId="23925"/>
    <cellStyle name="Normal 6 2 2 4 2 8" xfId="7710"/>
    <cellStyle name="Normal 6 2 2 4 2 8 2" xfId="17149"/>
    <cellStyle name="Normal 6 2 2 4 2 9" xfId="11559"/>
    <cellStyle name="Normal 6 2 2 4 2 9 2" xfId="20993"/>
    <cellStyle name="Normal 6 2 2 4 3" xfId="3803"/>
    <cellStyle name="Normal 6 2 2 4 3 2" xfId="7717"/>
    <cellStyle name="Normal 6 2 2 4 3 2 2" xfId="17156"/>
    <cellStyle name="Normal 6 2 2 4 3 3" xfId="11566"/>
    <cellStyle name="Normal 6 2 2 4 3 3 2" xfId="21000"/>
    <cellStyle name="Normal 6 2 2 4 3 4" xfId="14467"/>
    <cellStyle name="Normal 6 2 2 4 3 5" xfId="23926"/>
    <cellStyle name="Normal 6 2 2 4 4" xfId="3804"/>
    <cellStyle name="Normal 6 2 2 4 4 2" xfId="7718"/>
    <cellStyle name="Normal 6 2 2 4 4 2 2" xfId="17157"/>
    <cellStyle name="Normal 6 2 2 4 4 3" xfId="11567"/>
    <cellStyle name="Normal 6 2 2 4 4 3 2" xfId="21001"/>
    <cellStyle name="Normal 6 2 2 4 4 4" xfId="14468"/>
    <cellStyle name="Normal 6 2 2 4 4 5" xfId="23927"/>
    <cellStyle name="Normal 6 2 2 4 5" xfId="3805"/>
    <cellStyle name="Normal 6 2 2 4 5 2" xfId="7719"/>
    <cellStyle name="Normal 6 2 2 4 5 2 2" xfId="17158"/>
    <cellStyle name="Normal 6 2 2 4 5 3" xfId="11568"/>
    <cellStyle name="Normal 6 2 2 4 5 3 2" xfId="21002"/>
    <cellStyle name="Normal 6 2 2 4 5 4" xfId="14469"/>
    <cellStyle name="Normal 6 2 2 4 5 5" xfId="23928"/>
    <cellStyle name="Normal 6 2 2 4 6" xfId="3806"/>
    <cellStyle name="Normal 6 2 2 4 6 2" xfId="7720"/>
    <cellStyle name="Normal 6 2 2 4 6 2 2" xfId="17159"/>
    <cellStyle name="Normal 6 2 2 4 6 3" xfId="11569"/>
    <cellStyle name="Normal 6 2 2 4 6 3 2" xfId="21003"/>
    <cellStyle name="Normal 6 2 2 4 6 4" xfId="14470"/>
    <cellStyle name="Normal 6 2 2 4 6 5" xfId="23929"/>
    <cellStyle name="Normal 6 2 2 4 7" xfId="3807"/>
    <cellStyle name="Normal 6 2 2 4 7 2" xfId="7721"/>
    <cellStyle name="Normal 6 2 2 4 7 2 2" xfId="17160"/>
    <cellStyle name="Normal 6 2 2 4 7 3" xfId="11570"/>
    <cellStyle name="Normal 6 2 2 4 7 3 2" xfId="21004"/>
    <cellStyle name="Normal 6 2 2 4 7 4" xfId="14471"/>
    <cellStyle name="Normal 6 2 2 4 7 5" xfId="23930"/>
    <cellStyle name="Normal 6 2 2 4 8" xfId="3808"/>
    <cellStyle name="Normal 6 2 2 4 8 2" xfId="7722"/>
    <cellStyle name="Normal 6 2 2 4 8 2 2" xfId="17161"/>
    <cellStyle name="Normal 6 2 2 4 8 3" xfId="11571"/>
    <cellStyle name="Normal 6 2 2 4 8 3 2" xfId="21005"/>
    <cellStyle name="Normal 6 2 2 4 8 4" xfId="14472"/>
    <cellStyle name="Normal 6 2 2 4 8 5" xfId="23931"/>
    <cellStyle name="Normal 6 2 2 4 9" xfId="7709"/>
    <cellStyle name="Normal 6 2 2 4 9 2" xfId="17148"/>
    <cellStyle name="Normal 6 2 2 5" xfId="3809"/>
    <cellStyle name="Normal 6 2 2 5 10" xfId="11572"/>
    <cellStyle name="Normal 6 2 2 5 10 2" xfId="21006"/>
    <cellStyle name="Normal 6 2 2 5 11" xfId="14473"/>
    <cellStyle name="Normal 6 2 2 5 12" xfId="23932"/>
    <cellStyle name="Normal 6 2 2 5 2" xfId="3810"/>
    <cellStyle name="Normal 6 2 2 5 2 10" xfId="14474"/>
    <cellStyle name="Normal 6 2 2 5 2 11" xfId="23933"/>
    <cellStyle name="Normal 6 2 2 5 2 2" xfId="3811"/>
    <cellStyle name="Normal 6 2 2 5 2 2 2" xfId="7725"/>
    <cellStyle name="Normal 6 2 2 5 2 2 2 2" xfId="17164"/>
    <cellStyle name="Normal 6 2 2 5 2 2 3" xfId="11574"/>
    <cellStyle name="Normal 6 2 2 5 2 2 3 2" xfId="21008"/>
    <cellStyle name="Normal 6 2 2 5 2 2 4" xfId="14475"/>
    <cellStyle name="Normal 6 2 2 5 2 2 5" xfId="23934"/>
    <cellStyle name="Normal 6 2 2 5 2 3" xfId="3812"/>
    <cellStyle name="Normal 6 2 2 5 2 3 2" xfId="7726"/>
    <cellStyle name="Normal 6 2 2 5 2 3 2 2" xfId="17165"/>
    <cellStyle name="Normal 6 2 2 5 2 3 3" xfId="11575"/>
    <cellStyle name="Normal 6 2 2 5 2 3 3 2" xfId="21009"/>
    <cellStyle name="Normal 6 2 2 5 2 3 4" xfId="14476"/>
    <cellStyle name="Normal 6 2 2 5 2 3 5" xfId="23935"/>
    <cellStyle name="Normal 6 2 2 5 2 4" xfId="3813"/>
    <cellStyle name="Normal 6 2 2 5 2 4 2" xfId="7727"/>
    <cellStyle name="Normal 6 2 2 5 2 4 2 2" xfId="17166"/>
    <cellStyle name="Normal 6 2 2 5 2 4 3" xfId="11576"/>
    <cellStyle name="Normal 6 2 2 5 2 4 3 2" xfId="21010"/>
    <cellStyle name="Normal 6 2 2 5 2 4 4" xfId="14477"/>
    <cellStyle name="Normal 6 2 2 5 2 4 5" xfId="23936"/>
    <cellStyle name="Normal 6 2 2 5 2 5" xfId="3814"/>
    <cellStyle name="Normal 6 2 2 5 2 5 2" xfId="7728"/>
    <cellStyle name="Normal 6 2 2 5 2 5 2 2" xfId="17167"/>
    <cellStyle name="Normal 6 2 2 5 2 5 3" xfId="11577"/>
    <cellStyle name="Normal 6 2 2 5 2 5 3 2" xfId="21011"/>
    <cellStyle name="Normal 6 2 2 5 2 5 4" xfId="14478"/>
    <cellStyle name="Normal 6 2 2 5 2 5 5" xfId="23937"/>
    <cellStyle name="Normal 6 2 2 5 2 6" xfId="3815"/>
    <cellStyle name="Normal 6 2 2 5 2 6 2" xfId="7729"/>
    <cellStyle name="Normal 6 2 2 5 2 6 2 2" xfId="17168"/>
    <cellStyle name="Normal 6 2 2 5 2 6 3" xfId="11578"/>
    <cellStyle name="Normal 6 2 2 5 2 6 3 2" xfId="21012"/>
    <cellStyle name="Normal 6 2 2 5 2 6 4" xfId="14479"/>
    <cellStyle name="Normal 6 2 2 5 2 6 5" xfId="23938"/>
    <cellStyle name="Normal 6 2 2 5 2 7" xfId="3816"/>
    <cellStyle name="Normal 6 2 2 5 2 7 2" xfId="7730"/>
    <cellStyle name="Normal 6 2 2 5 2 7 2 2" xfId="17169"/>
    <cellStyle name="Normal 6 2 2 5 2 7 3" xfId="11579"/>
    <cellStyle name="Normal 6 2 2 5 2 7 3 2" xfId="21013"/>
    <cellStyle name="Normal 6 2 2 5 2 7 4" xfId="14480"/>
    <cellStyle name="Normal 6 2 2 5 2 7 5" xfId="23939"/>
    <cellStyle name="Normal 6 2 2 5 2 8" xfId="7724"/>
    <cellStyle name="Normal 6 2 2 5 2 8 2" xfId="17163"/>
    <cellStyle name="Normal 6 2 2 5 2 9" xfId="11573"/>
    <cellStyle name="Normal 6 2 2 5 2 9 2" xfId="21007"/>
    <cellStyle name="Normal 6 2 2 5 3" xfId="3817"/>
    <cellStyle name="Normal 6 2 2 5 3 2" xfId="7731"/>
    <cellStyle name="Normal 6 2 2 5 3 2 2" xfId="17170"/>
    <cellStyle name="Normal 6 2 2 5 3 3" xfId="11580"/>
    <cellStyle name="Normal 6 2 2 5 3 3 2" xfId="21014"/>
    <cellStyle name="Normal 6 2 2 5 3 4" xfId="14481"/>
    <cellStyle name="Normal 6 2 2 5 3 5" xfId="23940"/>
    <cellStyle name="Normal 6 2 2 5 4" xfId="3818"/>
    <cellStyle name="Normal 6 2 2 5 4 2" xfId="7732"/>
    <cellStyle name="Normal 6 2 2 5 4 2 2" xfId="17171"/>
    <cellStyle name="Normal 6 2 2 5 4 3" xfId="11581"/>
    <cellStyle name="Normal 6 2 2 5 4 3 2" xfId="21015"/>
    <cellStyle name="Normal 6 2 2 5 4 4" xfId="14482"/>
    <cellStyle name="Normal 6 2 2 5 4 5" xfId="23941"/>
    <cellStyle name="Normal 6 2 2 5 5" xfId="3819"/>
    <cellStyle name="Normal 6 2 2 5 5 2" xfId="7733"/>
    <cellStyle name="Normal 6 2 2 5 5 2 2" xfId="17172"/>
    <cellStyle name="Normal 6 2 2 5 5 3" xfId="11582"/>
    <cellStyle name="Normal 6 2 2 5 5 3 2" xfId="21016"/>
    <cellStyle name="Normal 6 2 2 5 5 4" xfId="14483"/>
    <cellStyle name="Normal 6 2 2 5 5 5" xfId="23942"/>
    <cellStyle name="Normal 6 2 2 5 6" xfId="3820"/>
    <cellStyle name="Normal 6 2 2 5 6 2" xfId="7734"/>
    <cellStyle name="Normal 6 2 2 5 6 2 2" xfId="17173"/>
    <cellStyle name="Normal 6 2 2 5 6 3" xfId="11583"/>
    <cellStyle name="Normal 6 2 2 5 6 3 2" xfId="21017"/>
    <cellStyle name="Normal 6 2 2 5 6 4" xfId="14484"/>
    <cellStyle name="Normal 6 2 2 5 6 5" xfId="23943"/>
    <cellStyle name="Normal 6 2 2 5 7" xfId="3821"/>
    <cellStyle name="Normal 6 2 2 5 7 2" xfId="7735"/>
    <cellStyle name="Normal 6 2 2 5 7 2 2" xfId="17174"/>
    <cellStyle name="Normal 6 2 2 5 7 3" xfId="11584"/>
    <cellStyle name="Normal 6 2 2 5 7 3 2" xfId="21018"/>
    <cellStyle name="Normal 6 2 2 5 7 4" xfId="14485"/>
    <cellStyle name="Normal 6 2 2 5 7 5" xfId="23944"/>
    <cellStyle name="Normal 6 2 2 5 8" xfId="3822"/>
    <cellStyle name="Normal 6 2 2 5 8 2" xfId="7736"/>
    <cellStyle name="Normal 6 2 2 5 8 2 2" xfId="17175"/>
    <cellStyle name="Normal 6 2 2 5 8 3" xfId="11585"/>
    <cellStyle name="Normal 6 2 2 5 8 3 2" xfId="21019"/>
    <cellStyle name="Normal 6 2 2 5 8 4" xfId="14486"/>
    <cellStyle name="Normal 6 2 2 5 8 5" xfId="23945"/>
    <cellStyle name="Normal 6 2 2 5 9" xfId="7723"/>
    <cellStyle name="Normal 6 2 2 5 9 2" xfId="17162"/>
    <cellStyle name="Normal 6 2 2 6" xfId="3823"/>
    <cellStyle name="Normal 6 2 2 6 10" xfId="11586"/>
    <cellStyle name="Normal 6 2 2 6 10 2" xfId="21020"/>
    <cellStyle name="Normal 6 2 2 6 11" xfId="14487"/>
    <cellStyle name="Normal 6 2 2 6 12" xfId="23946"/>
    <cellStyle name="Normal 6 2 2 6 2" xfId="3824"/>
    <cellStyle name="Normal 6 2 2 6 2 10" xfId="14488"/>
    <cellStyle name="Normal 6 2 2 6 2 11" xfId="23947"/>
    <cellStyle name="Normal 6 2 2 6 2 2" xfId="3825"/>
    <cellStyle name="Normal 6 2 2 6 2 2 2" xfId="7739"/>
    <cellStyle name="Normal 6 2 2 6 2 2 2 2" xfId="17178"/>
    <cellStyle name="Normal 6 2 2 6 2 2 3" xfId="11588"/>
    <cellStyle name="Normal 6 2 2 6 2 2 3 2" xfId="21022"/>
    <cellStyle name="Normal 6 2 2 6 2 2 4" xfId="14489"/>
    <cellStyle name="Normal 6 2 2 6 2 2 5" xfId="23948"/>
    <cellStyle name="Normal 6 2 2 6 2 3" xfId="3826"/>
    <cellStyle name="Normal 6 2 2 6 2 3 2" xfId="7740"/>
    <cellStyle name="Normal 6 2 2 6 2 3 2 2" xfId="17179"/>
    <cellStyle name="Normal 6 2 2 6 2 3 3" xfId="11589"/>
    <cellStyle name="Normal 6 2 2 6 2 3 3 2" xfId="21023"/>
    <cellStyle name="Normal 6 2 2 6 2 3 4" xfId="14490"/>
    <cellStyle name="Normal 6 2 2 6 2 3 5" xfId="23949"/>
    <cellStyle name="Normal 6 2 2 6 2 4" xfId="3827"/>
    <cellStyle name="Normal 6 2 2 6 2 4 2" xfId="7741"/>
    <cellStyle name="Normal 6 2 2 6 2 4 2 2" xfId="17180"/>
    <cellStyle name="Normal 6 2 2 6 2 4 3" xfId="11590"/>
    <cellStyle name="Normal 6 2 2 6 2 4 3 2" xfId="21024"/>
    <cellStyle name="Normal 6 2 2 6 2 4 4" xfId="14491"/>
    <cellStyle name="Normal 6 2 2 6 2 4 5" xfId="23950"/>
    <cellStyle name="Normal 6 2 2 6 2 5" xfId="3828"/>
    <cellStyle name="Normal 6 2 2 6 2 5 2" xfId="7742"/>
    <cellStyle name="Normal 6 2 2 6 2 5 2 2" xfId="17181"/>
    <cellStyle name="Normal 6 2 2 6 2 5 3" xfId="11591"/>
    <cellStyle name="Normal 6 2 2 6 2 5 3 2" xfId="21025"/>
    <cellStyle name="Normal 6 2 2 6 2 5 4" xfId="14492"/>
    <cellStyle name="Normal 6 2 2 6 2 5 5" xfId="23951"/>
    <cellStyle name="Normal 6 2 2 6 2 6" xfId="3829"/>
    <cellStyle name="Normal 6 2 2 6 2 6 2" xfId="7743"/>
    <cellStyle name="Normal 6 2 2 6 2 6 2 2" xfId="17182"/>
    <cellStyle name="Normal 6 2 2 6 2 6 3" xfId="11592"/>
    <cellStyle name="Normal 6 2 2 6 2 6 3 2" xfId="21026"/>
    <cellStyle name="Normal 6 2 2 6 2 6 4" xfId="14493"/>
    <cellStyle name="Normal 6 2 2 6 2 6 5" xfId="23952"/>
    <cellStyle name="Normal 6 2 2 6 2 7" xfId="3830"/>
    <cellStyle name="Normal 6 2 2 6 2 7 2" xfId="7744"/>
    <cellStyle name="Normal 6 2 2 6 2 7 2 2" xfId="17183"/>
    <cellStyle name="Normal 6 2 2 6 2 7 3" xfId="11593"/>
    <cellStyle name="Normal 6 2 2 6 2 7 3 2" xfId="21027"/>
    <cellStyle name="Normal 6 2 2 6 2 7 4" xfId="14494"/>
    <cellStyle name="Normal 6 2 2 6 2 7 5" xfId="23953"/>
    <cellStyle name="Normal 6 2 2 6 2 8" xfId="7738"/>
    <cellStyle name="Normal 6 2 2 6 2 8 2" xfId="17177"/>
    <cellStyle name="Normal 6 2 2 6 2 9" xfId="11587"/>
    <cellStyle name="Normal 6 2 2 6 2 9 2" xfId="21021"/>
    <cellStyle name="Normal 6 2 2 6 3" xfId="3831"/>
    <cellStyle name="Normal 6 2 2 6 3 2" xfId="7745"/>
    <cellStyle name="Normal 6 2 2 6 3 2 2" xfId="17184"/>
    <cellStyle name="Normal 6 2 2 6 3 3" xfId="11594"/>
    <cellStyle name="Normal 6 2 2 6 3 3 2" xfId="21028"/>
    <cellStyle name="Normal 6 2 2 6 3 4" xfId="14495"/>
    <cellStyle name="Normal 6 2 2 6 3 5" xfId="23954"/>
    <cellStyle name="Normal 6 2 2 6 4" xfId="3832"/>
    <cellStyle name="Normal 6 2 2 6 4 2" xfId="7746"/>
    <cellStyle name="Normal 6 2 2 6 4 2 2" xfId="17185"/>
    <cellStyle name="Normal 6 2 2 6 4 3" xfId="11595"/>
    <cellStyle name="Normal 6 2 2 6 4 3 2" xfId="21029"/>
    <cellStyle name="Normal 6 2 2 6 4 4" xfId="14496"/>
    <cellStyle name="Normal 6 2 2 6 4 5" xfId="23955"/>
    <cellStyle name="Normal 6 2 2 6 5" xfId="3833"/>
    <cellStyle name="Normal 6 2 2 6 5 2" xfId="7747"/>
    <cellStyle name="Normal 6 2 2 6 5 2 2" xfId="17186"/>
    <cellStyle name="Normal 6 2 2 6 5 3" xfId="11596"/>
    <cellStyle name="Normal 6 2 2 6 5 3 2" xfId="21030"/>
    <cellStyle name="Normal 6 2 2 6 5 4" xfId="14497"/>
    <cellStyle name="Normal 6 2 2 6 5 5" xfId="23956"/>
    <cellStyle name="Normal 6 2 2 6 6" xfId="3834"/>
    <cellStyle name="Normal 6 2 2 6 6 2" xfId="7748"/>
    <cellStyle name="Normal 6 2 2 6 6 2 2" xfId="17187"/>
    <cellStyle name="Normal 6 2 2 6 6 3" xfId="11597"/>
    <cellStyle name="Normal 6 2 2 6 6 3 2" xfId="21031"/>
    <cellStyle name="Normal 6 2 2 6 6 4" xfId="14498"/>
    <cellStyle name="Normal 6 2 2 6 6 5" xfId="23957"/>
    <cellStyle name="Normal 6 2 2 6 7" xfId="3835"/>
    <cellStyle name="Normal 6 2 2 6 7 2" xfId="7749"/>
    <cellStyle name="Normal 6 2 2 6 7 2 2" xfId="17188"/>
    <cellStyle name="Normal 6 2 2 6 7 3" xfId="11598"/>
    <cellStyle name="Normal 6 2 2 6 7 3 2" xfId="21032"/>
    <cellStyle name="Normal 6 2 2 6 7 4" xfId="14499"/>
    <cellStyle name="Normal 6 2 2 6 7 5" xfId="23958"/>
    <cellStyle name="Normal 6 2 2 6 8" xfId="3836"/>
    <cellStyle name="Normal 6 2 2 6 8 2" xfId="7750"/>
    <cellStyle name="Normal 6 2 2 6 8 2 2" xfId="17189"/>
    <cellStyle name="Normal 6 2 2 6 8 3" xfId="11599"/>
    <cellStyle name="Normal 6 2 2 6 8 3 2" xfId="21033"/>
    <cellStyle name="Normal 6 2 2 6 8 4" xfId="14500"/>
    <cellStyle name="Normal 6 2 2 6 8 5" xfId="23959"/>
    <cellStyle name="Normal 6 2 2 6 9" xfId="7737"/>
    <cellStyle name="Normal 6 2 2 6 9 2" xfId="17176"/>
    <cellStyle name="Normal 6 2 2 7" xfId="3837"/>
    <cellStyle name="Normal 6 2 2 7 10" xfId="11600"/>
    <cellStyle name="Normal 6 2 2 7 10 2" xfId="21034"/>
    <cellStyle name="Normal 6 2 2 7 11" xfId="14501"/>
    <cellStyle name="Normal 6 2 2 7 12" xfId="23960"/>
    <cellStyle name="Normal 6 2 2 7 2" xfId="3838"/>
    <cellStyle name="Normal 6 2 2 7 2 10" xfId="14502"/>
    <cellStyle name="Normal 6 2 2 7 2 11" xfId="23961"/>
    <cellStyle name="Normal 6 2 2 7 2 2" xfId="3839"/>
    <cellStyle name="Normal 6 2 2 7 2 2 2" xfId="7753"/>
    <cellStyle name="Normal 6 2 2 7 2 2 2 2" xfId="17192"/>
    <cellStyle name="Normal 6 2 2 7 2 2 3" xfId="11602"/>
    <cellStyle name="Normal 6 2 2 7 2 2 3 2" xfId="21036"/>
    <cellStyle name="Normal 6 2 2 7 2 2 4" xfId="14503"/>
    <cellStyle name="Normal 6 2 2 7 2 2 5" xfId="23962"/>
    <cellStyle name="Normal 6 2 2 7 2 3" xfId="3840"/>
    <cellStyle name="Normal 6 2 2 7 2 3 2" xfId="7754"/>
    <cellStyle name="Normal 6 2 2 7 2 3 2 2" xfId="17193"/>
    <cellStyle name="Normal 6 2 2 7 2 3 3" xfId="11603"/>
    <cellStyle name="Normal 6 2 2 7 2 3 3 2" xfId="21037"/>
    <cellStyle name="Normal 6 2 2 7 2 3 4" xfId="14504"/>
    <cellStyle name="Normal 6 2 2 7 2 3 5" xfId="23963"/>
    <cellStyle name="Normal 6 2 2 7 2 4" xfId="3841"/>
    <cellStyle name="Normal 6 2 2 7 2 4 2" xfId="7755"/>
    <cellStyle name="Normal 6 2 2 7 2 4 2 2" xfId="17194"/>
    <cellStyle name="Normal 6 2 2 7 2 4 3" xfId="11604"/>
    <cellStyle name="Normal 6 2 2 7 2 4 3 2" xfId="21038"/>
    <cellStyle name="Normal 6 2 2 7 2 4 4" xfId="14505"/>
    <cellStyle name="Normal 6 2 2 7 2 4 5" xfId="23964"/>
    <cellStyle name="Normal 6 2 2 7 2 5" xfId="3842"/>
    <cellStyle name="Normal 6 2 2 7 2 5 2" xfId="7756"/>
    <cellStyle name="Normal 6 2 2 7 2 5 2 2" xfId="17195"/>
    <cellStyle name="Normal 6 2 2 7 2 5 3" xfId="11605"/>
    <cellStyle name="Normal 6 2 2 7 2 5 3 2" xfId="21039"/>
    <cellStyle name="Normal 6 2 2 7 2 5 4" xfId="14506"/>
    <cellStyle name="Normal 6 2 2 7 2 5 5" xfId="23965"/>
    <cellStyle name="Normal 6 2 2 7 2 6" xfId="3843"/>
    <cellStyle name="Normal 6 2 2 7 2 6 2" xfId="7757"/>
    <cellStyle name="Normal 6 2 2 7 2 6 2 2" xfId="17196"/>
    <cellStyle name="Normal 6 2 2 7 2 6 3" xfId="11606"/>
    <cellStyle name="Normal 6 2 2 7 2 6 3 2" xfId="21040"/>
    <cellStyle name="Normal 6 2 2 7 2 6 4" xfId="14507"/>
    <cellStyle name="Normal 6 2 2 7 2 6 5" xfId="23966"/>
    <cellStyle name="Normal 6 2 2 7 2 7" xfId="3844"/>
    <cellStyle name="Normal 6 2 2 7 2 7 2" xfId="7758"/>
    <cellStyle name="Normal 6 2 2 7 2 7 2 2" xfId="17197"/>
    <cellStyle name="Normal 6 2 2 7 2 7 3" xfId="11607"/>
    <cellStyle name="Normal 6 2 2 7 2 7 3 2" xfId="21041"/>
    <cellStyle name="Normal 6 2 2 7 2 7 4" xfId="14508"/>
    <cellStyle name="Normal 6 2 2 7 2 7 5" xfId="23967"/>
    <cellStyle name="Normal 6 2 2 7 2 8" xfId="7752"/>
    <cellStyle name="Normal 6 2 2 7 2 8 2" xfId="17191"/>
    <cellStyle name="Normal 6 2 2 7 2 9" xfId="11601"/>
    <cellStyle name="Normal 6 2 2 7 2 9 2" xfId="21035"/>
    <cellStyle name="Normal 6 2 2 7 3" xfId="3845"/>
    <cellStyle name="Normal 6 2 2 7 3 2" xfId="7759"/>
    <cellStyle name="Normal 6 2 2 7 3 2 2" xfId="17198"/>
    <cellStyle name="Normal 6 2 2 7 3 3" xfId="11608"/>
    <cellStyle name="Normal 6 2 2 7 3 3 2" xfId="21042"/>
    <cellStyle name="Normal 6 2 2 7 3 4" xfId="14509"/>
    <cellStyle name="Normal 6 2 2 7 3 5" xfId="23968"/>
    <cellStyle name="Normal 6 2 2 7 4" xfId="3846"/>
    <cellStyle name="Normal 6 2 2 7 4 2" xfId="7760"/>
    <cellStyle name="Normal 6 2 2 7 4 2 2" xfId="17199"/>
    <cellStyle name="Normal 6 2 2 7 4 3" xfId="11609"/>
    <cellStyle name="Normal 6 2 2 7 4 3 2" xfId="21043"/>
    <cellStyle name="Normal 6 2 2 7 4 4" xfId="14510"/>
    <cellStyle name="Normal 6 2 2 7 4 5" xfId="23969"/>
    <cellStyle name="Normal 6 2 2 7 5" xfId="3847"/>
    <cellStyle name="Normal 6 2 2 7 5 2" xfId="7761"/>
    <cellStyle name="Normal 6 2 2 7 5 2 2" xfId="17200"/>
    <cellStyle name="Normal 6 2 2 7 5 3" xfId="11610"/>
    <cellStyle name="Normal 6 2 2 7 5 3 2" xfId="21044"/>
    <cellStyle name="Normal 6 2 2 7 5 4" xfId="14511"/>
    <cellStyle name="Normal 6 2 2 7 5 5" xfId="23970"/>
    <cellStyle name="Normal 6 2 2 7 6" xfId="3848"/>
    <cellStyle name="Normal 6 2 2 7 6 2" xfId="7762"/>
    <cellStyle name="Normal 6 2 2 7 6 2 2" xfId="17201"/>
    <cellStyle name="Normal 6 2 2 7 6 3" xfId="11611"/>
    <cellStyle name="Normal 6 2 2 7 6 3 2" xfId="21045"/>
    <cellStyle name="Normal 6 2 2 7 6 4" xfId="14512"/>
    <cellStyle name="Normal 6 2 2 7 6 5" xfId="23971"/>
    <cellStyle name="Normal 6 2 2 7 7" xfId="3849"/>
    <cellStyle name="Normal 6 2 2 7 7 2" xfId="7763"/>
    <cellStyle name="Normal 6 2 2 7 7 2 2" xfId="17202"/>
    <cellStyle name="Normal 6 2 2 7 7 3" xfId="11612"/>
    <cellStyle name="Normal 6 2 2 7 7 3 2" xfId="21046"/>
    <cellStyle name="Normal 6 2 2 7 7 4" xfId="14513"/>
    <cellStyle name="Normal 6 2 2 7 7 5" xfId="23972"/>
    <cellStyle name="Normal 6 2 2 7 8" xfId="3850"/>
    <cellStyle name="Normal 6 2 2 7 8 2" xfId="7764"/>
    <cellStyle name="Normal 6 2 2 7 8 2 2" xfId="17203"/>
    <cellStyle name="Normal 6 2 2 7 8 3" xfId="11613"/>
    <cellStyle name="Normal 6 2 2 7 8 3 2" xfId="21047"/>
    <cellStyle name="Normal 6 2 2 7 8 4" xfId="14514"/>
    <cellStyle name="Normal 6 2 2 7 8 5" xfId="23973"/>
    <cellStyle name="Normal 6 2 2 7 9" xfId="7751"/>
    <cellStyle name="Normal 6 2 2 7 9 2" xfId="17190"/>
    <cellStyle name="Normal 6 2 2 8" xfId="3851"/>
    <cellStyle name="Normal 6 2 2 8 10" xfId="11614"/>
    <cellStyle name="Normal 6 2 2 8 10 2" xfId="21048"/>
    <cellStyle name="Normal 6 2 2 8 11" xfId="14515"/>
    <cellStyle name="Normal 6 2 2 8 12" xfId="23974"/>
    <cellStyle name="Normal 6 2 2 8 2" xfId="3852"/>
    <cellStyle name="Normal 6 2 2 8 2 10" xfId="14516"/>
    <cellStyle name="Normal 6 2 2 8 2 11" xfId="23975"/>
    <cellStyle name="Normal 6 2 2 8 2 2" xfId="3853"/>
    <cellStyle name="Normal 6 2 2 8 2 2 2" xfId="7767"/>
    <cellStyle name="Normal 6 2 2 8 2 2 2 2" xfId="17206"/>
    <cellStyle name="Normal 6 2 2 8 2 2 3" xfId="11616"/>
    <cellStyle name="Normal 6 2 2 8 2 2 3 2" xfId="21050"/>
    <cellStyle name="Normal 6 2 2 8 2 2 4" xfId="14517"/>
    <cellStyle name="Normal 6 2 2 8 2 2 5" xfId="23976"/>
    <cellStyle name="Normal 6 2 2 8 2 3" xfId="3854"/>
    <cellStyle name="Normal 6 2 2 8 2 3 2" xfId="7768"/>
    <cellStyle name="Normal 6 2 2 8 2 3 2 2" xfId="17207"/>
    <cellStyle name="Normal 6 2 2 8 2 3 3" xfId="11617"/>
    <cellStyle name="Normal 6 2 2 8 2 3 3 2" xfId="21051"/>
    <cellStyle name="Normal 6 2 2 8 2 3 4" xfId="14518"/>
    <cellStyle name="Normal 6 2 2 8 2 3 5" xfId="23977"/>
    <cellStyle name="Normal 6 2 2 8 2 4" xfId="3855"/>
    <cellStyle name="Normal 6 2 2 8 2 4 2" xfId="7769"/>
    <cellStyle name="Normal 6 2 2 8 2 4 2 2" xfId="17208"/>
    <cellStyle name="Normal 6 2 2 8 2 4 3" xfId="11618"/>
    <cellStyle name="Normal 6 2 2 8 2 4 3 2" xfId="21052"/>
    <cellStyle name="Normal 6 2 2 8 2 4 4" xfId="14519"/>
    <cellStyle name="Normal 6 2 2 8 2 4 5" xfId="23978"/>
    <cellStyle name="Normal 6 2 2 8 2 5" xfId="3856"/>
    <cellStyle name="Normal 6 2 2 8 2 5 2" xfId="7770"/>
    <cellStyle name="Normal 6 2 2 8 2 5 2 2" xfId="17209"/>
    <cellStyle name="Normal 6 2 2 8 2 5 3" xfId="11619"/>
    <cellStyle name="Normal 6 2 2 8 2 5 3 2" xfId="21053"/>
    <cellStyle name="Normal 6 2 2 8 2 5 4" xfId="14520"/>
    <cellStyle name="Normal 6 2 2 8 2 5 5" xfId="23979"/>
    <cellStyle name="Normal 6 2 2 8 2 6" xfId="3857"/>
    <cellStyle name="Normal 6 2 2 8 2 6 2" xfId="7771"/>
    <cellStyle name="Normal 6 2 2 8 2 6 2 2" xfId="17210"/>
    <cellStyle name="Normal 6 2 2 8 2 6 3" xfId="11620"/>
    <cellStyle name="Normal 6 2 2 8 2 6 3 2" xfId="21054"/>
    <cellStyle name="Normal 6 2 2 8 2 6 4" xfId="14521"/>
    <cellStyle name="Normal 6 2 2 8 2 6 5" xfId="23980"/>
    <cellStyle name="Normal 6 2 2 8 2 7" xfId="3858"/>
    <cellStyle name="Normal 6 2 2 8 2 7 2" xfId="7772"/>
    <cellStyle name="Normal 6 2 2 8 2 7 2 2" xfId="17211"/>
    <cellStyle name="Normal 6 2 2 8 2 7 3" xfId="11621"/>
    <cellStyle name="Normal 6 2 2 8 2 7 3 2" xfId="21055"/>
    <cellStyle name="Normal 6 2 2 8 2 7 4" xfId="14522"/>
    <cellStyle name="Normal 6 2 2 8 2 7 5" xfId="23981"/>
    <cellStyle name="Normal 6 2 2 8 2 8" xfId="7766"/>
    <cellStyle name="Normal 6 2 2 8 2 8 2" xfId="17205"/>
    <cellStyle name="Normal 6 2 2 8 2 9" xfId="11615"/>
    <cellStyle name="Normal 6 2 2 8 2 9 2" xfId="21049"/>
    <cellStyle name="Normal 6 2 2 8 3" xfId="3859"/>
    <cellStyle name="Normal 6 2 2 8 3 2" xfId="7773"/>
    <cellStyle name="Normal 6 2 2 8 3 2 2" xfId="17212"/>
    <cellStyle name="Normal 6 2 2 8 3 3" xfId="11622"/>
    <cellStyle name="Normal 6 2 2 8 3 3 2" xfId="21056"/>
    <cellStyle name="Normal 6 2 2 8 3 4" xfId="14523"/>
    <cellStyle name="Normal 6 2 2 8 3 5" xfId="23982"/>
    <cellStyle name="Normal 6 2 2 8 4" xfId="3860"/>
    <cellStyle name="Normal 6 2 2 8 4 2" xfId="7774"/>
    <cellStyle name="Normal 6 2 2 8 4 2 2" xfId="17213"/>
    <cellStyle name="Normal 6 2 2 8 4 3" xfId="11623"/>
    <cellStyle name="Normal 6 2 2 8 4 3 2" xfId="21057"/>
    <cellStyle name="Normal 6 2 2 8 4 4" xfId="14524"/>
    <cellStyle name="Normal 6 2 2 8 4 5" xfId="23983"/>
    <cellStyle name="Normal 6 2 2 8 5" xfId="3861"/>
    <cellStyle name="Normal 6 2 2 8 5 2" xfId="7775"/>
    <cellStyle name="Normal 6 2 2 8 5 2 2" xfId="17214"/>
    <cellStyle name="Normal 6 2 2 8 5 3" xfId="11624"/>
    <cellStyle name="Normal 6 2 2 8 5 3 2" xfId="21058"/>
    <cellStyle name="Normal 6 2 2 8 5 4" xfId="14525"/>
    <cellStyle name="Normal 6 2 2 8 5 5" xfId="23984"/>
    <cellStyle name="Normal 6 2 2 8 6" xfId="3862"/>
    <cellStyle name="Normal 6 2 2 8 6 2" xfId="7776"/>
    <cellStyle name="Normal 6 2 2 8 6 2 2" xfId="17215"/>
    <cellStyle name="Normal 6 2 2 8 6 3" xfId="11625"/>
    <cellStyle name="Normal 6 2 2 8 6 3 2" xfId="21059"/>
    <cellStyle name="Normal 6 2 2 8 6 4" xfId="14526"/>
    <cellStyle name="Normal 6 2 2 8 6 5" xfId="23985"/>
    <cellStyle name="Normal 6 2 2 8 7" xfId="3863"/>
    <cellStyle name="Normal 6 2 2 8 7 2" xfId="7777"/>
    <cellStyle name="Normal 6 2 2 8 7 2 2" xfId="17216"/>
    <cellStyle name="Normal 6 2 2 8 7 3" xfId="11626"/>
    <cellStyle name="Normal 6 2 2 8 7 3 2" xfId="21060"/>
    <cellStyle name="Normal 6 2 2 8 7 4" xfId="14527"/>
    <cellStyle name="Normal 6 2 2 8 7 5" xfId="23986"/>
    <cellStyle name="Normal 6 2 2 8 8" xfId="3864"/>
    <cellStyle name="Normal 6 2 2 8 8 2" xfId="7778"/>
    <cellStyle name="Normal 6 2 2 8 8 2 2" xfId="17217"/>
    <cellStyle name="Normal 6 2 2 8 8 3" xfId="11627"/>
    <cellStyle name="Normal 6 2 2 8 8 3 2" xfId="21061"/>
    <cellStyle name="Normal 6 2 2 8 8 4" xfId="14528"/>
    <cellStyle name="Normal 6 2 2 8 8 5" xfId="23987"/>
    <cellStyle name="Normal 6 2 2 8 9" xfId="7765"/>
    <cellStyle name="Normal 6 2 2 8 9 2" xfId="17204"/>
    <cellStyle name="Normal 6 2 2 9" xfId="3865"/>
    <cellStyle name="Normal 6 2 2 9 10" xfId="11628"/>
    <cellStyle name="Normal 6 2 2 9 10 2" xfId="21062"/>
    <cellStyle name="Normal 6 2 2 9 11" xfId="14529"/>
    <cellStyle name="Normal 6 2 2 9 12" xfId="23988"/>
    <cellStyle name="Normal 6 2 2 9 2" xfId="3866"/>
    <cellStyle name="Normal 6 2 2 9 2 10" xfId="14530"/>
    <cellStyle name="Normal 6 2 2 9 2 11" xfId="23989"/>
    <cellStyle name="Normal 6 2 2 9 2 2" xfId="3867"/>
    <cellStyle name="Normal 6 2 2 9 2 2 2" xfId="7781"/>
    <cellStyle name="Normal 6 2 2 9 2 2 2 2" xfId="17220"/>
    <cellStyle name="Normal 6 2 2 9 2 2 3" xfId="11630"/>
    <cellStyle name="Normal 6 2 2 9 2 2 3 2" xfId="21064"/>
    <cellStyle name="Normal 6 2 2 9 2 2 4" xfId="14531"/>
    <cellStyle name="Normal 6 2 2 9 2 2 5" xfId="23990"/>
    <cellStyle name="Normal 6 2 2 9 2 3" xfId="3868"/>
    <cellStyle name="Normal 6 2 2 9 2 3 2" xfId="7782"/>
    <cellStyle name="Normal 6 2 2 9 2 3 2 2" xfId="17221"/>
    <cellStyle name="Normal 6 2 2 9 2 3 3" xfId="11631"/>
    <cellStyle name="Normal 6 2 2 9 2 3 3 2" xfId="21065"/>
    <cellStyle name="Normal 6 2 2 9 2 3 4" xfId="14532"/>
    <cellStyle name="Normal 6 2 2 9 2 3 5" xfId="23991"/>
    <cellStyle name="Normal 6 2 2 9 2 4" xfId="3869"/>
    <cellStyle name="Normal 6 2 2 9 2 4 2" xfId="7783"/>
    <cellStyle name="Normal 6 2 2 9 2 4 2 2" xfId="17222"/>
    <cellStyle name="Normal 6 2 2 9 2 4 3" xfId="11632"/>
    <cellStyle name="Normal 6 2 2 9 2 4 3 2" xfId="21066"/>
    <cellStyle name="Normal 6 2 2 9 2 4 4" xfId="14533"/>
    <cellStyle name="Normal 6 2 2 9 2 4 5" xfId="23992"/>
    <cellStyle name="Normal 6 2 2 9 2 5" xfId="3870"/>
    <cellStyle name="Normal 6 2 2 9 2 5 2" xfId="7784"/>
    <cellStyle name="Normal 6 2 2 9 2 5 2 2" xfId="17223"/>
    <cellStyle name="Normal 6 2 2 9 2 5 3" xfId="11633"/>
    <cellStyle name="Normal 6 2 2 9 2 5 3 2" xfId="21067"/>
    <cellStyle name="Normal 6 2 2 9 2 5 4" xfId="14534"/>
    <cellStyle name="Normal 6 2 2 9 2 5 5" xfId="23993"/>
    <cellStyle name="Normal 6 2 2 9 2 6" xfId="3871"/>
    <cellStyle name="Normal 6 2 2 9 2 6 2" xfId="7785"/>
    <cellStyle name="Normal 6 2 2 9 2 6 2 2" xfId="17224"/>
    <cellStyle name="Normal 6 2 2 9 2 6 3" xfId="11634"/>
    <cellStyle name="Normal 6 2 2 9 2 6 3 2" xfId="21068"/>
    <cellStyle name="Normal 6 2 2 9 2 6 4" xfId="14535"/>
    <cellStyle name="Normal 6 2 2 9 2 6 5" xfId="23994"/>
    <cellStyle name="Normal 6 2 2 9 2 7" xfId="3872"/>
    <cellStyle name="Normal 6 2 2 9 2 7 2" xfId="7786"/>
    <cellStyle name="Normal 6 2 2 9 2 7 2 2" xfId="17225"/>
    <cellStyle name="Normal 6 2 2 9 2 7 3" xfId="11635"/>
    <cellStyle name="Normal 6 2 2 9 2 7 3 2" xfId="21069"/>
    <cellStyle name="Normal 6 2 2 9 2 7 4" xfId="14536"/>
    <cellStyle name="Normal 6 2 2 9 2 7 5" xfId="23995"/>
    <cellStyle name="Normal 6 2 2 9 2 8" xfId="7780"/>
    <cellStyle name="Normal 6 2 2 9 2 8 2" xfId="17219"/>
    <cellStyle name="Normal 6 2 2 9 2 9" xfId="11629"/>
    <cellStyle name="Normal 6 2 2 9 2 9 2" xfId="21063"/>
    <cellStyle name="Normal 6 2 2 9 3" xfId="3873"/>
    <cellStyle name="Normal 6 2 2 9 3 2" xfId="7787"/>
    <cellStyle name="Normal 6 2 2 9 3 2 2" xfId="17226"/>
    <cellStyle name="Normal 6 2 2 9 3 3" xfId="11636"/>
    <cellStyle name="Normal 6 2 2 9 3 3 2" xfId="21070"/>
    <cellStyle name="Normal 6 2 2 9 3 4" xfId="14537"/>
    <cellStyle name="Normal 6 2 2 9 3 5" xfId="23996"/>
    <cellStyle name="Normal 6 2 2 9 4" xfId="3874"/>
    <cellStyle name="Normal 6 2 2 9 4 2" xfId="7788"/>
    <cellStyle name="Normal 6 2 2 9 4 2 2" xfId="17227"/>
    <cellStyle name="Normal 6 2 2 9 4 3" xfId="11637"/>
    <cellStyle name="Normal 6 2 2 9 4 3 2" xfId="21071"/>
    <cellStyle name="Normal 6 2 2 9 4 4" xfId="14538"/>
    <cellStyle name="Normal 6 2 2 9 4 5" xfId="23997"/>
    <cellStyle name="Normal 6 2 2 9 5" xfId="3875"/>
    <cellStyle name="Normal 6 2 2 9 5 2" xfId="7789"/>
    <cellStyle name="Normal 6 2 2 9 5 2 2" xfId="17228"/>
    <cellStyle name="Normal 6 2 2 9 5 3" xfId="11638"/>
    <cellStyle name="Normal 6 2 2 9 5 3 2" xfId="21072"/>
    <cellStyle name="Normal 6 2 2 9 5 4" xfId="14539"/>
    <cellStyle name="Normal 6 2 2 9 5 5" xfId="23998"/>
    <cellStyle name="Normal 6 2 2 9 6" xfId="3876"/>
    <cellStyle name="Normal 6 2 2 9 6 2" xfId="7790"/>
    <cellStyle name="Normal 6 2 2 9 6 2 2" xfId="17229"/>
    <cellStyle name="Normal 6 2 2 9 6 3" xfId="11639"/>
    <cellStyle name="Normal 6 2 2 9 6 3 2" xfId="21073"/>
    <cellStyle name="Normal 6 2 2 9 6 4" xfId="14540"/>
    <cellStyle name="Normal 6 2 2 9 6 5" xfId="23999"/>
    <cellStyle name="Normal 6 2 2 9 7" xfId="3877"/>
    <cellStyle name="Normal 6 2 2 9 7 2" xfId="7791"/>
    <cellStyle name="Normal 6 2 2 9 7 2 2" xfId="17230"/>
    <cellStyle name="Normal 6 2 2 9 7 3" xfId="11640"/>
    <cellStyle name="Normal 6 2 2 9 7 3 2" xfId="21074"/>
    <cellStyle name="Normal 6 2 2 9 7 4" xfId="14541"/>
    <cellStyle name="Normal 6 2 2 9 7 5" xfId="24000"/>
    <cellStyle name="Normal 6 2 2 9 8" xfId="3878"/>
    <cellStyle name="Normal 6 2 2 9 8 2" xfId="7792"/>
    <cellStyle name="Normal 6 2 2 9 8 2 2" xfId="17231"/>
    <cellStyle name="Normal 6 2 2 9 8 3" xfId="11641"/>
    <cellStyle name="Normal 6 2 2 9 8 3 2" xfId="21075"/>
    <cellStyle name="Normal 6 2 2 9 8 4" xfId="14542"/>
    <cellStyle name="Normal 6 2 2 9 8 5" xfId="24001"/>
    <cellStyle name="Normal 6 2 2 9 9" xfId="7779"/>
    <cellStyle name="Normal 6 2 2 9 9 2" xfId="17218"/>
    <cellStyle name="Normal 6 2 20" xfId="27561"/>
    <cellStyle name="Normal 6 2 3" xfId="316"/>
    <cellStyle name="Normal 6 2 3 2" xfId="27565"/>
    <cellStyle name="Normal 6 2 3 2 2" xfId="27618"/>
    <cellStyle name="Normal 6 2 3 2 3" xfId="27619"/>
    <cellStyle name="Normal 6 2 4" xfId="482"/>
    <cellStyle name="Normal 6 2 4 2" xfId="27620"/>
    <cellStyle name="Normal 6 2 4 3" xfId="27621"/>
    <cellStyle name="Normal 6 2 5" xfId="3879"/>
    <cellStyle name="Normal 6 2 6" xfId="3880"/>
    <cellStyle name="Normal 6 2 7" xfId="3881"/>
    <cellStyle name="Normal 6 2 8" xfId="3882"/>
    <cellStyle name="Normal 6 2 9" xfId="3883"/>
    <cellStyle name="Normal 6 20" xfId="3884"/>
    <cellStyle name="Normal 6 20 2" xfId="7793"/>
    <cellStyle name="Normal 6 20 2 2" xfId="17232"/>
    <cellStyle name="Normal 6 20 3" xfId="11642"/>
    <cellStyle name="Normal 6 20 3 2" xfId="21076"/>
    <cellStyle name="Normal 6 20 4" xfId="14543"/>
    <cellStyle name="Normal 6 20 5" xfId="24002"/>
    <cellStyle name="Normal 6 21" xfId="3885"/>
    <cellStyle name="Normal 6 21 2" xfId="7794"/>
    <cellStyle name="Normal 6 21 2 2" xfId="17233"/>
    <cellStyle name="Normal 6 21 3" xfId="11643"/>
    <cellStyle name="Normal 6 21 3 2" xfId="21077"/>
    <cellStyle name="Normal 6 21 4" xfId="14544"/>
    <cellStyle name="Normal 6 21 5" xfId="24003"/>
    <cellStyle name="Normal 6 22" xfId="3886"/>
    <cellStyle name="Normal 6 22 2" xfId="7795"/>
    <cellStyle name="Normal 6 22 2 2" xfId="17234"/>
    <cellStyle name="Normal 6 22 3" xfId="11644"/>
    <cellStyle name="Normal 6 22 3 2" xfId="21078"/>
    <cellStyle name="Normal 6 22 4" xfId="14545"/>
    <cellStyle name="Normal 6 22 5" xfId="24004"/>
    <cellStyle name="Normal 6 23" xfId="3887"/>
    <cellStyle name="Normal 6 23 2" xfId="7796"/>
    <cellStyle name="Normal 6 23 2 2" xfId="17235"/>
    <cellStyle name="Normal 6 23 3" xfId="11645"/>
    <cellStyle name="Normal 6 23 3 2" xfId="21079"/>
    <cellStyle name="Normal 6 23 4" xfId="14546"/>
    <cellStyle name="Normal 6 23 5" xfId="24005"/>
    <cellStyle name="Normal 6 24" xfId="6126"/>
    <cellStyle name="Normal 6 25" xfId="9938"/>
    <cellStyle name="Normal 6 25 2" xfId="19376"/>
    <cellStyle name="Normal 6 26" xfId="12846"/>
    <cellStyle name="Normal 6 27" xfId="22304"/>
    <cellStyle name="Normal 6 28" xfId="27559"/>
    <cellStyle name="Normal 6 3" xfId="317"/>
    <cellStyle name="Normal 6 3 10" xfId="3888"/>
    <cellStyle name="Normal 6 3 11" xfId="3889"/>
    <cellStyle name="Normal 6 3 11 10" xfId="14547"/>
    <cellStyle name="Normal 6 3 11 11" xfId="24006"/>
    <cellStyle name="Normal 6 3 11 2" xfId="3890"/>
    <cellStyle name="Normal 6 3 11 2 2" xfId="7798"/>
    <cellStyle name="Normal 6 3 11 2 2 2" xfId="17237"/>
    <cellStyle name="Normal 6 3 11 2 3" xfId="11647"/>
    <cellStyle name="Normal 6 3 11 2 3 2" xfId="21081"/>
    <cellStyle name="Normal 6 3 11 2 4" xfId="14548"/>
    <cellStyle name="Normal 6 3 11 2 5" xfId="24007"/>
    <cellStyle name="Normal 6 3 11 3" xfId="3891"/>
    <cellStyle name="Normal 6 3 11 3 2" xfId="7799"/>
    <cellStyle name="Normal 6 3 11 3 2 2" xfId="17238"/>
    <cellStyle name="Normal 6 3 11 3 3" xfId="11648"/>
    <cellStyle name="Normal 6 3 11 3 3 2" xfId="21082"/>
    <cellStyle name="Normal 6 3 11 3 4" xfId="14549"/>
    <cellStyle name="Normal 6 3 11 3 5" xfId="24008"/>
    <cellStyle name="Normal 6 3 11 4" xfId="3892"/>
    <cellStyle name="Normal 6 3 11 4 2" xfId="7800"/>
    <cellStyle name="Normal 6 3 11 4 2 2" xfId="17239"/>
    <cellStyle name="Normal 6 3 11 4 3" xfId="11649"/>
    <cellStyle name="Normal 6 3 11 4 3 2" xfId="21083"/>
    <cellStyle name="Normal 6 3 11 4 4" xfId="14550"/>
    <cellStyle name="Normal 6 3 11 4 5" xfId="24009"/>
    <cellStyle name="Normal 6 3 11 5" xfId="3893"/>
    <cellStyle name="Normal 6 3 11 5 2" xfId="7801"/>
    <cellStyle name="Normal 6 3 11 5 2 2" xfId="17240"/>
    <cellStyle name="Normal 6 3 11 5 3" xfId="11650"/>
    <cellStyle name="Normal 6 3 11 5 3 2" xfId="21084"/>
    <cellStyle name="Normal 6 3 11 5 4" xfId="14551"/>
    <cellStyle name="Normal 6 3 11 5 5" xfId="24010"/>
    <cellStyle name="Normal 6 3 11 6" xfId="3894"/>
    <cellStyle name="Normal 6 3 11 6 2" xfId="7802"/>
    <cellStyle name="Normal 6 3 11 6 2 2" xfId="17241"/>
    <cellStyle name="Normal 6 3 11 6 3" xfId="11651"/>
    <cellStyle name="Normal 6 3 11 6 3 2" xfId="21085"/>
    <cellStyle name="Normal 6 3 11 6 4" xfId="14552"/>
    <cellStyle name="Normal 6 3 11 6 5" xfId="24011"/>
    <cellStyle name="Normal 6 3 11 7" xfId="3895"/>
    <cellStyle name="Normal 6 3 11 7 2" xfId="7803"/>
    <cellStyle name="Normal 6 3 11 7 2 2" xfId="17242"/>
    <cellStyle name="Normal 6 3 11 7 3" xfId="11652"/>
    <cellStyle name="Normal 6 3 11 7 3 2" xfId="21086"/>
    <cellStyle name="Normal 6 3 11 7 4" xfId="14553"/>
    <cellStyle name="Normal 6 3 11 7 5" xfId="24012"/>
    <cellStyle name="Normal 6 3 11 8" xfId="7797"/>
    <cellStyle name="Normal 6 3 11 8 2" xfId="17236"/>
    <cellStyle name="Normal 6 3 11 9" xfId="11646"/>
    <cellStyle name="Normal 6 3 11 9 2" xfId="21080"/>
    <cellStyle name="Normal 6 3 12" xfId="3896"/>
    <cellStyle name="Normal 6 3 12 2" xfId="7804"/>
    <cellStyle name="Normal 6 3 12 2 2" xfId="17243"/>
    <cellStyle name="Normal 6 3 12 3" xfId="11653"/>
    <cellStyle name="Normal 6 3 12 3 2" xfId="21087"/>
    <cellStyle name="Normal 6 3 12 4" xfId="14554"/>
    <cellStyle name="Normal 6 3 12 5" xfId="24013"/>
    <cellStyle name="Normal 6 3 13" xfId="3897"/>
    <cellStyle name="Normal 6 3 13 2" xfId="7805"/>
    <cellStyle name="Normal 6 3 13 2 2" xfId="17244"/>
    <cellStyle name="Normal 6 3 13 3" xfId="11654"/>
    <cellStyle name="Normal 6 3 13 3 2" xfId="21088"/>
    <cellStyle name="Normal 6 3 13 4" xfId="14555"/>
    <cellStyle name="Normal 6 3 13 5" xfId="24014"/>
    <cellStyle name="Normal 6 3 14" xfId="3898"/>
    <cellStyle name="Normal 6 3 14 2" xfId="7806"/>
    <cellStyle name="Normal 6 3 14 2 2" xfId="17245"/>
    <cellStyle name="Normal 6 3 14 3" xfId="11655"/>
    <cellStyle name="Normal 6 3 14 3 2" xfId="21089"/>
    <cellStyle name="Normal 6 3 14 4" xfId="14556"/>
    <cellStyle name="Normal 6 3 14 5" xfId="24015"/>
    <cellStyle name="Normal 6 3 15" xfId="3899"/>
    <cellStyle name="Normal 6 3 15 2" xfId="7807"/>
    <cellStyle name="Normal 6 3 15 2 2" xfId="17246"/>
    <cellStyle name="Normal 6 3 15 3" xfId="11656"/>
    <cellStyle name="Normal 6 3 15 3 2" xfId="21090"/>
    <cellStyle name="Normal 6 3 15 4" xfId="14557"/>
    <cellStyle name="Normal 6 3 15 5" xfId="24016"/>
    <cellStyle name="Normal 6 3 16" xfId="3900"/>
    <cellStyle name="Normal 6 3 16 2" xfId="7808"/>
    <cellStyle name="Normal 6 3 16 2 2" xfId="17247"/>
    <cellStyle name="Normal 6 3 16 3" xfId="11657"/>
    <cellStyle name="Normal 6 3 16 3 2" xfId="21091"/>
    <cellStyle name="Normal 6 3 16 4" xfId="14558"/>
    <cellStyle name="Normal 6 3 16 5" xfId="24017"/>
    <cellStyle name="Normal 6 3 17" xfId="3901"/>
    <cellStyle name="Normal 6 3 17 2" xfId="7809"/>
    <cellStyle name="Normal 6 3 17 2 2" xfId="17248"/>
    <cellStyle name="Normal 6 3 17 3" xfId="11658"/>
    <cellStyle name="Normal 6 3 17 3 2" xfId="21092"/>
    <cellStyle name="Normal 6 3 17 4" xfId="14559"/>
    <cellStyle name="Normal 6 3 17 5" xfId="24018"/>
    <cellStyle name="Normal 6 3 18" xfId="3902"/>
    <cellStyle name="Normal 6 3 18 2" xfId="7810"/>
    <cellStyle name="Normal 6 3 18 2 2" xfId="17249"/>
    <cellStyle name="Normal 6 3 18 3" xfId="11659"/>
    <cellStyle name="Normal 6 3 18 3 2" xfId="21093"/>
    <cellStyle name="Normal 6 3 18 4" xfId="14560"/>
    <cellStyle name="Normal 6 3 18 5" xfId="24019"/>
    <cellStyle name="Normal 6 3 19" xfId="27447"/>
    <cellStyle name="Normal 6 3 2" xfId="673"/>
    <cellStyle name="Normal 6 3 2 2" xfId="3903"/>
    <cellStyle name="Normal 6 3 2 2 10" xfId="3904"/>
    <cellStyle name="Normal 6 3 2 2 10 10" xfId="14562"/>
    <cellStyle name="Normal 6 3 2 2 10 11" xfId="24021"/>
    <cellStyle name="Normal 6 3 2 2 10 2" xfId="3905"/>
    <cellStyle name="Normal 6 3 2 2 10 2 2" xfId="7813"/>
    <cellStyle name="Normal 6 3 2 2 10 2 2 2" xfId="17252"/>
    <cellStyle name="Normal 6 3 2 2 10 2 3" xfId="11662"/>
    <cellStyle name="Normal 6 3 2 2 10 2 3 2" xfId="21096"/>
    <cellStyle name="Normal 6 3 2 2 10 2 4" xfId="14563"/>
    <cellStyle name="Normal 6 3 2 2 10 2 5" xfId="24022"/>
    <cellStyle name="Normal 6 3 2 2 10 3" xfId="3906"/>
    <cellStyle name="Normal 6 3 2 2 10 3 2" xfId="7814"/>
    <cellStyle name="Normal 6 3 2 2 10 3 2 2" xfId="17253"/>
    <cellStyle name="Normal 6 3 2 2 10 3 3" xfId="11663"/>
    <cellStyle name="Normal 6 3 2 2 10 3 3 2" xfId="21097"/>
    <cellStyle name="Normal 6 3 2 2 10 3 4" xfId="14564"/>
    <cellStyle name="Normal 6 3 2 2 10 3 5" xfId="24023"/>
    <cellStyle name="Normal 6 3 2 2 10 4" xfId="3907"/>
    <cellStyle name="Normal 6 3 2 2 10 4 2" xfId="7815"/>
    <cellStyle name="Normal 6 3 2 2 10 4 2 2" xfId="17254"/>
    <cellStyle name="Normal 6 3 2 2 10 4 3" xfId="11664"/>
    <cellStyle name="Normal 6 3 2 2 10 4 3 2" xfId="21098"/>
    <cellStyle name="Normal 6 3 2 2 10 4 4" xfId="14565"/>
    <cellStyle name="Normal 6 3 2 2 10 4 5" xfId="24024"/>
    <cellStyle name="Normal 6 3 2 2 10 5" xfId="3908"/>
    <cellStyle name="Normal 6 3 2 2 10 5 2" xfId="7816"/>
    <cellStyle name="Normal 6 3 2 2 10 5 2 2" xfId="17255"/>
    <cellStyle name="Normal 6 3 2 2 10 5 3" xfId="11665"/>
    <cellStyle name="Normal 6 3 2 2 10 5 3 2" xfId="21099"/>
    <cellStyle name="Normal 6 3 2 2 10 5 4" xfId="14566"/>
    <cellStyle name="Normal 6 3 2 2 10 5 5" xfId="24025"/>
    <cellStyle name="Normal 6 3 2 2 10 6" xfId="3909"/>
    <cellStyle name="Normal 6 3 2 2 10 6 2" xfId="7817"/>
    <cellStyle name="Normal 6 3 2 2 10 6 2 2" xfId="17256"/>
    <cellStyle name="Normal 6 3 2 2 10 6 3" xfId="11666"/>
    <cellStyle name="Normal 6 3 2 2 10 6 3 2" xfId="21100"/>
    <cellStyle name="Normal 6 3 2 2 10 6 4" xfId="14567"/>
    <cellStyle name="Normal 6 3 2 2 10 6 5" xfId="24026"/>
    <cellStyle name="Normal 6 3 2 2 10 7" xfId="3910"/>
    <cellStyle name="Normal 6 3 2 2 10 7 2" xfId="7818"/>
    <cellStyle name="Normal 6 3 2 2 10 7 2 2" xfId="17257"/>
    <cellStyle name="Normal 6 3 2 2 10 7 3" xfId="11667"/>
    <cellStyle name="Normal 6 3 2 2 10 7 3 2" xfId="21101"/>
    <cellStyle name="Normal 6 3 2 2 10 7 4" xfId="14568"/>
    <cellStyle name="Normal 6 3 2 2 10 7 5" xfId="24027"/>
    <cellStyle name="Normal 6 3 2 2 10 8" xfId="7812"/>
    <cellStyle name="Normal 6 3 2 2 10 8 2" xfId="17251"/>
    <cellStyle name="Normal 6 3 2 2 10 9" xfId="11661"/>
    <cellStyle name="Normal 6 3 2 2 10 9 2" xfId="21095"/>
    <cellStyle name="Normal 6 3 2 2 11" xfId="3911"/>
    <cellStyle name="Normal 6 3 2 2 11 2" xfId="7819"/>
    <cellStyle name="Normal 6 3 2 2 11 2 2" xfId="17258"/>
    <cellStyle name="Normal 6 3 2 2 11 3" xfId="11668"/>
    <cellStyle name="Normal 6 3 2 2 11 3 2" xfId="21102"/>
    <cellStyle name="Normal 6 3 2 2 11 4" xfId="14569"/>
    <cellStyle name="Normal 6 3 2 2 11 5" xfId="24028"/>
    <cellStyle name="Normal 6 3 2 2 12" xfId="3912"/>
    <cellStyle name="Normal 6 3 2 2 12 2" xfId="7820"/>
    <cellStyle name="Normal 6 3 2 2 12 2 2" xfId="17259"/>
    <cellStyle name="Normal 6 3 2 2 12 3" xfId="11669"/>
    <cellStyle name="Normal 6 3 2 2 12 3 2" xfId="21103"/>
    <cellStyle name="Normal 6 3 2 2 12 4" xfId="14570"/>
    <cellStyle name="Normal 6 3 2 2 12 5" xfId="24029"/>
    <cellStyle name="Normal 6 3 2 2 13" xfId="3913"/>
    <cellStyle name="Normal 6 3 2 2 13 2" xfId="7821"/>
    <cellStyle name="Normal 6 3 2 2 13 2 2" xfId="17260"/>
    <cellStyle name="Normal 6 3 2 2 13 3" xfId="11670"/>
    <cellStyle name="Normal 6 3 2 2 13 3 2" xfId="21104"/>
    <cellStyle name="Normal 6 3 2 2 13 4" xfId="14571"/>
    <cellStyle name="Normal 6 3 2 2 13 5" xfId="24030"/>
    <cellStyle name="Normal 6 3 2 2 14" xfId="3914"/>
    <cellStyle name="Normal 6 3 2 2 14 2" xfId="7822"/>
    <cellStyle name="Normal 6 3 2 2 14 2 2" xfId="17261"/>
    <cellStyle name="Normal 6 3 2 2 14 3" xfId="11671"/>
    <cellStyle name="Normal 6 3 2 2 14 3 2" xfId="21105"/>
    <cellStyle name="Normal 6 3 2 2 14 4" xfId="14572"/>
    <cellStyle name="Normal 6 3 2 2 14 5" xfId="24031"/>
    <cellStyle name="Normal 6 3 2 2 15" xfId="3915"/>
    <cellStyle name="Normal 6 3 2 2 15 2" xfId="7823"/>
    <cellStyle name="Normal 6 3 2 2 15 2 2" xfId="17262"/>
    <cellStyle name="Normal 6 3 2 2 15 3" xfId="11672"/>
    <cellStyle name="Normal 6 3 2 2 15 3 2" xfId="21106"/>
    <cellStyle name="Normal 6 3 2 2 15 4" xfId="14573"/>
    <cellStyle name="Normal 6 3 2 2 15 5" xfId="24032"/>
    <cellStyle name="Normal 6 3 2 2 16" xfId="3916"/>
    <cellStyle name="Normal 6 3 2 2 16 2" xfId="7824"/>
    <cellStyle name="Normal 6 3 2 2 16 2 2" xfId="17263"/>
    <cellStyle name="Normal 6 3 2 2 16 3" xfId="11673"/>
    <cellStyle name="Normal 6 3 2 2 16 3 2" xfId="21107"/>
    <cellStyle name="Normal 6 3 2 2 16 4" xfId="14574"/>
    <cellStyle name="Normal 6 3 2 2 16 5" xfId="24033"/>
    <cellStyle name="Normal 6 3 2 2 17" xfId="7811"/>
    <cellStyle name="Normal 6 3 2 2 17 2" xfId="17250"/>
    <cellStyle name="Normal 6 3 2 2 18" xfId="11660"/>
    <cellStyle name="Normal 6 3 2 2 18 2" xfId="21094"/>
    <cellStyle name="Normal 6 3 2 2 19" xfId="14561"/>
    <cellStyle name="Normal 6 3 2 2 2" xfId="3917"/>
    <cellStyle name="Normal 6 3 2 2 20" xfId="24020"/>
    <cellStyle name="Normal 6 3 2 2 3" xfId="3918"/>
    <cellStyle name="Normal 6 3 2 2 4" xfId="3919"/>
    <cellStyle name="Normal 6 3 2 2 5" xfId="3920"/>
    <cellStyle name="Normal 6 3 2 2 6" xfId="3921"/>
    <cellStyle name="Normal 6 3 2 2 7" xfId="3922"/>
    <cellStyle name="Normal 6 3 2 2 8" xfId="3923"/>
    <cellStyle name="Normal 6 3 2 2 9" xfId="3924"/>
    <cellStyle name="Normal 6 3 2 3" xfId="3925"/>
    <cellStyle name="Normal 6 3 2 3 10" xfId="11674"/>
    <cellStyle name="Normal 6 3 2 3 10 2" xfId="21108"/>
    <cellStyle name="Normal 6 3 2 3 11" xfId="14575"/>
    <cellStyle name="Normal 6 3 2 3 12" xfId="24034"/>
    <cellStyle name="Normal 6 3 2 3 2" xfId="3926"/>
    <cellStyle name="Normal 6 3 2 3 2 10" xfId="14576"/>
    <cellStyle name="Normal 6 3 2 3 2 11" xfId="24035"/>
    <cellStyle name="Normal 6 3 2 3 2 2" xfId="3927"/>
    <cellStyle name="Normal 6 3 2 3 2 2 2" xfId="7827"/>
    <cellStyle name="Normal 6 3 2 3 2 2 2 2" xfId="17266"/>
    <cellStyle name="Normal 6 3 2 3 2 2 3" xfId="11676"/>
    <cellStyle name="Normal 6 3 2 3 2 2 3 2" xfId="21110"/>
    <cellStyle name="Normal 6 3 2 3 2 2 4" xfId="14577"/>
    <cellStyle name="Normal 6 3 2 3 2 2 5" xfId="24036"/>
    <cellStyle name="Normal 6 3 2 3 2 3" xfId="3928"/>
    <cellStyle name="Normal 6 3 2 3 2 3 2" xfId="7828"/>
    <cellStyle name="Normal 6 3 2 3 2 3 2 2" xfId="17267"/>
    <cellStyle name="Normal 6 3 2 3 2 3 3" xfId="11677"/>
    <cellStyle name="Normal 6 3 2 3 2 3 3 2" xfId="21111"/>
    <cellStyle name="Normal 6 3 2 3 2 3 4" xfId="14578"/>
    <cellStyle name="Normal 6 3 2 3 2 3 5" xfId="24037"/>
    <cellStyle name="Normal 6 3 2 3 2 4" xfId="3929"/>
    <cellStyle name="Normal 6 3 2 3 2 4 2" xfId="7829"/>
    <cellStyle name="Normal 6 3 2 3 2 4 2 2" xfId="17268"/>
    <cellStyle name="Normal 6 3 2 3 2 4 3" xfId="11678"/>
    <cellStyle name="Normal 6 3 2 3 2 4 3 2" xfId="21112"/>
    <cellStyle name="Normal 6 3 2 3 2 4 4" xfId="14579"/>
    <cellStyle name="Normal 6 3 2 3 2 4 5" xfId="24038"/>
    <cellStyle name="Normal 6 3 2 3 2 5" xfId="3930"/>
    <cellStyle name="Normal 6 3 2 3 2 5 2" xfId="7830"/>
    <cellStyle name="Normal 6 3 2 3 2 5 2 2" xfId="17269"/>
    <cellStyle name="Normal 6 3 2 3 2 5 3" xfId="11679"/>
    <cellStyle name="Normal 6 3 2 3 2 5 3 2" xfId="21113"/>
    <cellStyle name="Normal 6 3 2 3 2 5 4" xfId="14580"/>
    <cellStyle name="Normal 6 3 2 3 2 5 5" xfId="24039"/>
    <cellStyle name="Normal 6 3 2 3 2 6" xfId="3931"/>
    <cellStyle name="Normal 6 3 2 3 2 6 2" xfId="7831"/>
    <cellStyle name="Normal 6 3 2 3 2 6 2 2" xfId="17270"/>
    <cellStyle name="Normal 6 3 2 3 2 6 3" xfId="11680"/>
    <cellStyle name="Normal 6 3 2 3 2 6 3 2" xfId="21114"/>
    <cellStyle name="Normal 6 3 2 3 2 6 4" xfId="14581"/>
    <cellStyle name="Normal 6 3 2 3 2 6 5" xfId="24040"/>
    <cellStyle name="Normal 6 3 2 3 2 7" xfId="3932"/>
    <cellStyle name="Normal 6 3 2 3 2 7 2" xfId="7832"/>
    <cellStyle name="Normal 6 3 2 3 2 7 2 2" xfId="17271"/>
    <cellStyle name="Normal 6 3 2 3 2 7 3" xfId="11681"/>
    <cellStyle name="Normal 6 3 2 3 2 7 3 2" xfId="21115"/>
    <cellStyle name="Normal 6 3 2 3 2 7 4" xfId="14582"/>
    <cellStyle name="Normal 6 3 2 3 2 7 5" xfId="24041"/>
    <cellStyle name="Normal 6 3 2 3 2 8" xfId="7826"/>
    <cellStyle name="Normal 6 3 2 3 2 8 2" xfId="17265"/>
    <cellStyle name="Normal 6 3 2 3 2 9" xfId="11675"/>
    <cellStyle name="Normal 6 3 2 3 2 9 2" xfId="21109"/>
    <cellStyle name="Normal 6 3 2 3 3" xfId="3933"/>
    <cellStyle name="Normal 6 3 2 3 3 2" xfId="7833"/>
    <cellStyle name="Normal 6 3 2 3 3 2 2" xfId="17272"/>
    <cellStyle name="Normal 6 3 2 3 3 3" xfId="11682"/>
    <cellStyle name="Normal 6 3 2 3 3 3 2" xfId="21116"/>
    <cellStyle name="Normal 6 3 2 3 3 4" xfId="14583"/>
    <cellStyle name="Normal 6 3 2 3 3 5" xfId="24042"/>
    <cellStyle name="Normal 6 3 2 3 4" xfId="3934"/>
    <cellStyle name="Normal 6 3 2 3 4 2" xfId="7834"/>
    <cellStyle name="Normal 6 3 2 3 4 2 2" xfId="17273"/>
    <cellStyle name="Normal 6 3 2 3 4 3" xfId="11683"/>
    <cellStyle name="Normal 6 3 2 3 4 3 2" xfId="21117"/>
    <cellStyle name="Normal 6 3 2 3 4 4" xfId="14584"/>
    <cellStyle name="Normal 6 3 2 3 4 5" xfId="24043"/>
    <cellStyle name="Normal 6 3 2 3 5" xfId="3935"/>
    <cellStyle name="Normal 6 3 2 3 5 2" xfId="7835"/>
    <cellStyle name="Normal 6 3 2 3 5 2 2" xfId="17274"/>
    <cellStyle name="Normal 6 3 2 3 5 3" xfId="11684"/>
    <cellStyle name="Normal 6 3 2 3 5 3 2" xfId="21118"/>
    <cellStyle name="Normal 6 3 2 3 5 4" xfId="14585"/>
    <cellStyle name="Normal 6 3 2 3 5 5" xfId="24044"/>
    <cellStyle name="Normal 6 3 2 3 6" xfId="3936"/>
    <cellStyle name="Normal 6 3 2 3 6 2" xfId="7836"/>
    <cellStyle name="Normal 6 3 2 3 6 2 2" xfId="17275"/>
    <cellStyle name="Normal 6 3 2 3 6 3" xfId="11685"/>
    <cellStyle name="Normal 6 3 2 3 6 3 2" xfId="21119"/>
    <cellStyle name="Normal 6 3 2 3 6 4" xfId="14586"/>
    <cellStyle name="Normal 6 3 2 3 6 5" xfId="24045"/>
    <cellStyle name="Normal 6 3 2 3 7" xfId="3937"/>
    <cellStyle name="Normal 6 3 2 3 7 2" xfId="7837"/>
    <cellStyle name="Normal 6 3 2 3 7 2 2" xfId="17276"/>
    <cellStyle name="Normal 6 3 2 3 7 3" xfId="11686"/>
    <cellStyle name="Normal 6 3 2 3 7 3 2" xfId="21120"/>
    <cellStyle name="Normal 6 3 2 3 7 4" xfId="14587"/>
    <cellStyle name="Normal 6 3 2 3 7 5" xfId="24046"/>
    <cellStyle name="Normal 6 3 2 3 8" xfId="3938"/>
    <cellStyle name="Normal 6 3 2 3 8 2" xfId="7838"/>
    <cellStyle name="Normal 6 3 2 3 8 2 2" xfId="17277"/>
    <cellStyle name="Normal 6 3 2 3 8 3" xfId="11687"/>
    <cellStyle name="Normal 6 3 2 3 8 3 2" xfId="21121"/>
    <cellStyle name="Normal 6 3 2 3 8 4" xfId="14588"/>
    <cellStyle name="Normal 6 3 2 3 8 5" xfId="24047"/>
    <cellStyle name="Normal 6 3 2 3 9" xfId="7825"/>
    <cellStyle name="Normal 6 3 2 3 9 2" xfId="17264"/>
    <cellStyle name="Normal 6 3 2 4" xfId="3939"/>
    <cellStyle name="Normal 6 3 2 4 10" xfId="11688"/>
    <cellStyle name="Normal 6 3 2 4 10 2" xfId="21122"/>
    <cellStyle name="Normal 6 3 2 4 11" xfId="14589"/>
    <cellStyle name="Normal 6 3 2 4 12" xfId="24048"/>
    <cellStyle name="Normal 6 3 2 4 2" xfId="3940"/>
    <cellStyle name="Normal 6 3 2 4 2 10" xfId="14590"/>
    <cellStyle name="Normal 6 3 2 4 2 11" xfId="24049"/>
    <cellStyle name="Normal 6 3 2 4 2 2" xfId="3941"/>
    <cellStyle name="Normal 6 3 2 4 2 2 2" xfId="7841"/>
    <cellStyle name="Normal 6 3 2 4 2 2 2 2" xfId="17280"/>
    <cellStyle name="Normal 6 3 2 4 2 2 3" xfId="11690"/>
    <cellStyle name="Normal 6 3 2 4 2 2 3 2" xfId="21124"/>
    <cellStyle name="Normal 6 3 2 4 2 2 4" xfId="14591"/>
    <cellStyle name="Normal 6 3 2 4 2 2 5" xfId="24050"/>
    <cellStyle name="Normal 6 3 2 4 2 3" xfId="3942"/>
    <cellStyle name="Normal 6 3 2 4 2 3 2" xfId="7842"/>
    <cellStyle name="Normal 6 3 2 4 2 3 2 2" xfId="17281"/>
    <cellStyle name="Normal 6 3 2 4 2 3 3" xfId="11691"/>
    <cellStyle name="Normal 6 3 2 4 2 3 3 2" xfId="21125"/>
    <cellStyle name="Normal 6 3 2 4 2 3 4" xfId="14592"/>
    <cellStyle name="Normal 6 3 2 4 2 3 5" xfId="24051"/>
    <cellStyle name="Normal 6 3 2 4 2 4" xfId="3943"/>
    <cellStyle name="Normal 6 3 2 4 2 4 2" xfId="7843"/>
    <cellStyle name="Normal 6 3 2 4 2 4 2 2" xfId="17282"/>
    <cellStyle name="Normal 6 3 2 4 2 4 3" xfId="11692"/>
    <cellStyle name="Normal 6 3 2 4 2 4 3 2" xfId="21126"/>
    <cellStyle name="Normal 6 3 2 4 2 4 4" xfId="14593"/>
    <cellStyle name="Normal 6 3 2 4 2 4 5" xfId="24052"/>
    <cellStyle name="Normal 6 3 2 4 2 5" xfId="3944"/>
    <cellStyle name="Normal 6 3 2 4 2 5 2" xfId="7844"/>
    <cellStyle name="Normal 6 3 2 4 2 5 2 2" xfId="17283"/>
    <cellStyle name="Normal 6 3 2 4 2 5 3" xfId="11693"/>
    <cellStyle name="Normal 6 3 2 4 2 5 3 2" xfId="21127"/>
    <cellStyle name="Normal 6 3 2 4 2 5 4" xfId="14594"/>
    <cellStyle name="Normal 6 3 2 4 2 5 5" xfId="24053"/>
    <cellStyle name="Normal 6 3 2 4 2 6" xfId="3945"/>
    <cellStyle name="Normal 6 3 2 4 2 6 2" xfId="7845"/>
    <cellStyle name="Normal 6 3 2 4 2 6 2 2" xfId="17284"/>
    <cellStyle name="Normal 6 3 2 4 2 6 3" xfId="11694"/>
    <cellStyle name="Normal 6 3 2 4 2 6 3 2" xfId="21128"/>
    <cellStyle name="Normal 6 3 2 4 2 6 4" xfId="14595"/>
    <cellStyle name="Normal 6 3 2 4 2 6 5" xfId="24054"/>
    <cellStyle name="Normal 6 3 2 4 2 7" xfId="3946"/>
    <cellStyle name="Normal 6 3 2 4 2 7 2" xfId="7846"/>
    <cellStyle name="Normal 6 3 2 4 2 7 2 2" xfId="17285"/>
    <cellStyle name="Normal 6 3 2 4 2 7 3" xfId="11695"/>
    <cellStyle name="Normal 6 3 2 4 2 7 3 2" xfId="21129"/>
    <cellStyle name="Normal 6 3 2 4 2 7 4" xfId="14596"/>
    <cellStyle name="Normal 6 3 2 4 2 7 5" xfId="24055"/>
    <cellStyle name="Normal 6 3 2 4 2 8" xfId="7840"/>
    <cellStyle name="Normal 6 3 2 4 2 8 2" xfId="17279"/>
    <cellStyle name="Normal 6 3 2 4 2 9" xfId="11689"/>
    <cellStyle name="Normal 6 3 2 4 2 9 2" xfId="21123"/>
    <cellStyle name="Normal 6 3 2 4 3" xfId="3947"/>
    <cellStyle name="Normal 6 3 2 4 3 2" xfId="7847"/>
    <cellStyle name="Normal 6 3 2 4 3 2 2" xfId="17286"/>
    <cellStyle name="Normal 6 3 2 4 3 3" xfId="11696"/>
    <cellStyle name="Normal 6 3 2 4 3 3 2" xfId="21130"/>
    <cellStyle name="Normal 6 3 2 4 3 4" xfId="14597"/>
    <cellStyle name="Normal 6 3 2 4 3 5" xfId="24056"/>
    <cellStyle name="Normal 6 3 2 4 4" xfId="3948"/>
    <cellStyle name="Normal 6 3 2 4 4 2" xfId="7848"/>
    <cellStyle name="Normal 6 3 2 4 4 2 2" xfId="17287"/>
    <cellStyle name="Normal 6 3 2 4 4 3" xfId="11697"/>
    <cellStyle name="Normal 6 3 2 4 4 3 2" xfId="21131"/>
    <cellStyle name="Normal 6 3 2 4 4 4" xfId="14598"/>
    <cellStyle name="Normal 6 3 2 4 4 5" xfId="24057"/>
    <cellStyle name="Normal 6 3 2 4 5" xfId="3949"/>
    <cellStyle name="Normal 6 3 2 4 5 2" xfId="7849"/>
    <cellStyle name="Normal 6 3 2 4 5 2 2" xfId="17288"/>
    <cellStyle name="Normal 6 3 2 4 5 3" xfId="11698"/>
    <cellStyle name="Normal 6 3 2 4 5 3 2" xfId="21132"/>
    <cellStyle name="Normal 6 3 2 4 5 4" xfId="14599"/>
    <cellStyle name="Normal 6 3 2 4 5 5" xfId="24058"/>
    <cellStyle name="Normal 6 3 2 4 6" xfId="3950"/>
    <cellStyle name="Normal 6 3 2 4 6 2" xfId="7850"/>
    <cellStyle name="Normal 6 3 2 4 6 2 2" xfId="17289"/>
    <cellStyle name="Normal 6 3 2 4 6 3" xfId="11699"/>
    <cellStyle name="Normal 6 3 2 4 6 3 2" xfId="21133"/>
    <cellStyle name="Normal 6 3 2 4 6 4" xfId="14600"/>
    <cellStyle name="Normal 6 3 2 4 6 5" xfId="24059"/>
    <cellStyle name="Normal 6 3 2 4 7" xfId="3951"/>
    <cellStyle name="Normal 6 3 2 4 7 2" xfId="7851"/>
    <cellStyle name="Normal 6 3 2 4 7 2 2" xfId="17290"/>
    <cellStyle name="Normal 6 3 2 4 7 3" xfId="11700"/>
    <cellStyle name="Normal 6 3 2 4 7 3 2" xfId="21134"/>
    <cellStyle name="Normal 6 3 2 4 7 4" xfId="14601"/>
    <cellStyle name="Normal 6 3 2 4 7 5" xfId="24060"/>
    <cellStyle name="Normal 6 3 2 4 8" xfId="3952"/>
    <cellStyle name="Normal 6 3 2 4 8 2" xfId="7852"/>
    <cellStyle name="Normal 6 3 2 4 8 2 2" xfId="17291"/>
    <cellStyle name="Normal 6 3 2 4 8 3" xfId="11701"/>
    <cellStyle name="Normal 6 3 2 4 8 3 2" xfId="21135"/>
    <cellStyle name="Normal 6 3 2 4 8 4" xfId="14602"/>
    <cellStyle name="Normal 6 3 2 4 8 5" xfId="24061"/>
    <cellStyle name="Normal 6 3 2 4 9" xfId="7839"/>
    <cellStyle name="Normal 6 3 2 4 9 2" xfId="17278"/>
    <cellStyle name="Normal 6 3 2 5" xfId="3953"/>
    <cellStyle name="Normal 6 3 2 5 10" xfId="11702"/>
    <cellStyle name="Normal 6 3 2 5 10 2" xfId="21136"/>
    <cellStyle name="Normal 6 3 2 5 11" xfId="14603"/>
    <cellStyle name="Normal 6 3 2 5 12" xfId="24062"/>
    <cellStyle name="Normal 6 3 2 5 2" xfId="3954"/>
    <cellStyle name="Normal 6 3 2 5 2 10" xfId="14604"/>
    <cellStyle name="Normal 6 3 2 5 2 11" xfId="24063"/>
    <cellStyle name="Normal 6 3 2 5 2 2" xfId="3955"/>
    <cellStyle name="Normal 6 3 2 5 2 2 2" xfId="7855"/>
    <cellStyle name="Normal 6 3 2 5 2 2 2 2" xfId="17294"/>
    <cellStyle name="Normal 6 3 2 5 2 2 3" xfId="11704"/>
    <cellStyle name="Normal 6 3 2 5 2 2 3 2" xfId="21138"/>
    <cellStyle name="Normal 6 3 2 5 2 2 4" xfId="14605"/>
    <cellStyle name="Normal 6 3 2 5 2 2 5" xfId="24064"/>
    <cellStyle name="Normal 6 3 2 5 2 3" xfId="3956"/>
    <cellStyle name="Normal 6 3 2 5 2 3 2" xfId="7856"/>
    <cellStyle name="Normal 6 3 2 5 2 3 2 2" xfId="17295"/>
    <cellStyle name="Normal 6 3 2 5 2 3 3" xfId="11705"/>
    <cellStyle name="Normal 6 3 2 5 2 3 3 2" xfId="21139"/>
    <cellStyle name="Normal 6 3 2 5 2 3 4" xfId="14606"/>
    <cellStyle name="Normal 6 3 2 5 2 3 5" xfId="24065"/>
    <cellStyle name="Normal 6 3 2 5 2 4" xfId="3957"/>
    <cellStyle name="Normal 6 3 2 5 2 4 2" xfId="7857"/>
    <cellStyle name="Normal 6 3 2 5 2 4 2 2" xfId="17296"/>
    <cellStyle name="Normal 6 3 2 5 2 4 3" xfId="11706"/>
    <cellStyle name="Normal 6 3 2 5 2 4 3 2" xfId="21140"/>
    <cellStyle name="Normal 6 3 2 5 2 4 4" xfId="14607"/>
    <cellStyle name="Normal 6 3 2 5 2 4 5" xfId="24066"/>
    <cellStyle name="Normal 6 3 2 5 2 5" xfId="3958"/>
    <cellStyle name="Normal 6 3 2 5 2 5 2" xfId="7858"/>
    <cellStyle name="Normal 6 3 2 5 2 5 2 2" xfId="17297"/>
    <cellStyle name="Normal 6 3 2 5 2 5 3" xfId="11707"/>
    <cellStyle name="Normal 6 3 2 5 2 5 3 2" xfId="21141"/>
    <cellStyle name="Normal 6 3 2 5 2 5 4" xfId="14608"/>
    <cellStyle name="Normal 6 3 2 5 2 5 5" xfId="24067"/>
    <cellStyle name="Normal 6 3 2 5 2 6" xfId="3959"/>
    <cellStyle name="Normal 6 3 2 5 2 6 2" xfId="7859"/>
    <cellStyle name="Normal 6 3 2 5 2 6 2 2" xfId="17298"/>
    <cellStyle name="Normal 6 3 2 5 2 6 3" xfId="11708"/>
    <cellStyle name="Normal 6 3 2 5 2 6 3 2" xfId="21142"/>
    <cellStyle name="Normal 6 3 2 5 2 6 4" xfId="14609"/>
    <cellStyle name="Normal 6 3 2 5 2 6 5" xfId="24068"/>
    <cellStyle name="Normal 6 3 2 5 2 7" xfId="3960"/>
    <cellStyle name="Normal 6 3 2 5 2 7 2" xfId="7860"/>
    <cellStyle name="Normal 6 3 2 5 2 7 2 2" xfId="17299"/>
    <cellStyle name="Normal 6 3 2 5 2 7 3" xfId="11709"/>
    <cellStyle name="Normal 6 3 2 5 2 7 3 2" xfId="21143"/>
    <cellStyle name="Normal 6 3 2 5 2 7 4" xfId="14610"/>
    <cellStyle name="Normal 6 3 2 5 2 7 5" xfId="24069"/>
    <cellStyle name="Normal 6 3 2 5 2 8" xfId="7854"/>
    <cellStyle name="Normal 6 3 2 5 2 8 2" xfId="17293"/>
    <cellStyle name="Normal 6 3 2 5 2 9" xfId="11703"/>
    <cellStyle name="Normal 6 3 2 5 2 9 2" xfId="21137"/>
    <cellStyle name="Normal 6 3 2 5 3" xfId="3961"/>
    <cellStyle name="Normal 6 3 2 5 3 2" xfId="7861"/>
    <cellStyle name="Normal 6 3 2 5 3 2 2" xfId="17300"/>
    <cellStyle name="Normal 6 3 2 5 3 3" xfId="11710"/>
    <cellStyle name="Normal 6 3 2 5 3 3 2" xfId="21144"/>
    <cellStyle name="Normal 6 3 2 5 3 4" xfId="14611"/>
    <cellStyle name="Normal 6 3 2 5 3 5" xfId="24070"/>
    <cellStyle name="Normal 6 3 2 5 4" xfId="3962"/>
    <cellStyle name="Normal 6 3 2 5 4 2" xfId="7862"/>
    <cellStyle name="Normal 6 3 2 5 4 2 2" xfId="17301"/>
    <cellStyle name="Normal 6 3 2 5 4 3" xfId="11711"/>
    <cellStyle name="Normal 6 3 2 5 4 3 2" xfId="21145"/>
    <cellStyle name="Normal 6 3 2 5 4 4" xfId="14612"/>
    <cellStyle name="Normal 6 3 2 5 4 5" xfId="24071"/>
    <cellStyle name="Normal 6 3 2 5 5" xfId="3963"/>
    <cellStyle name="Normal 6 3 2 5 5 2" xfId="7863"/>
    <cellStyle name="Normal 6 3 2 5 5 2 2" xfId="17302"/>
    <cellStyle name="Normal 6 3 2 5 5 3" xfId="11712"/>
    <cellStyle name="Normal 6 3 2 5 5 3 2" xfId="21146"/>
    <cellStyle name="Normal 6 3 2 5 5 4" xfId="14613"/>
    <cellStyle name="Normal 6 3 2 5 5 5" xfId="24072"/>
    <cellStyle name="Normal 6 3 2 5 6" xfId="3964"/>
    <cellStyle name="Normal 6 3 2 5 6 2" xfId="7864"/>
    <cellStyle name="Normal 6 3 2 5 6 2 2" xfId="17303"/>
    <cellStyle name="Normal 6 3 2 5 6 3" xfId="11713"/>
    <cellStyle name="Normal 6 3 2 5 6 3 2" xfId="21147"/>
    <cellStyle name="Normal 6 3 2 5 6 4" xfId="14614"/>
    <cellStyle name="Normal 6 3 2 5 6 5" xfId="24073"/>
    <cellStyle name="Normal 6 3 2 5 7" xfId="3965"/>
    <cellStyle name="Normal 6 3 2 5 7 2" xfId="7865"/>
    <cellStyle name="Normal 6 3 2 5 7 2 2" xfId="17304"/>
    <cellStyle name="Normal 6 3 2 5 7 3" xfId="11714"/>
    <cellStyle name="Normal 6 3 2 5 7 3 2" xfId="21148"/>
    <cellStyle name="Normal 6 3 2 5 7 4" xfId="14615"/>
    <cellStyle name="Normal 6 3 2 5 7 5" xfId="24074"/>
    <cellStyle name="Normal 6 3 2 5 8" xfId="3966"/>
    <cellStyle name="Normal 6 3 2 5 8 2" xfId="7866"/>
    <cellStyle name="Normal 6 3 2 5 8 2 2" xfId="17305"/>
    <cellStyle name="Normal 6 3 2 5 8 3" xfId="11715"/>
    <cellStyle name="Normal 6 3 2 5 8 3 2" xfId="21149"/>
    <cellStyle name="Normal 6 3 2 5 8 4" xfId="14616"/>
    <cellStyle name="Normal 6 3 2 5 8 5" xfId="24075"/>
    <cellStyle name="Normal 6 3 2 5 9" xfId="7853"/>
    <cellStyle name="Normal 6 3 2 5 9 2" xfId="17292"/>
    <cellStyle name="Normal 6 3 2 6" xfId="3967"/>
    <cellStyle name="Normal 6 3 2 6 10" xfId="11716"/>
    <cellStyle name="Normal 6 3 2 6 10 2" xfId="21150"/>
    <cellStyle name="Normal 6 3 2 6 11" xfId="14617"/>
    <cellStyle name="Normal 6 3 2 6 12" xfId="24076"/>
    <cellStyle name="Normal 6 3 2 6 2" xfId="3968"/>
    <cellStyle name="Normal 6 3 2 6 2 10" xfId="14618"/>
    <cellStyle name="Normal 6 3 2 6 2 11" xfId="24077"/>
    <cellStyle name="Normal 6 3 2 6 2 2" xfId="3969"/>
    <cellStyle name="Normal 6 3 2 6 2 2 2" xfId="7869"/>
    <cellStyle name="Normal 6 3 2 6 2 2 2 2" xfId="17308"/>
    <cellStyle name="Normal 6 3 2 6 2 2 3" xfId="11718"/>
    <cellStyle name="Normal 6 3 2 6 2 2 3 2" xfId="21152"/>
    <cellStyle name="Normal 6 3 2 6 2 2 4" xfId="14619"/>
    <cellStyle name="Normal 6 3 2 6 2 2 5" xfId="24078"/>
    <cellStyle name="Normal 6 3 2 6 2 3" xfId="3970"/>
    <cellStyle name="Normal 6 3 2 6 2 3 2" xfId="7870"/>
    <cellStyle name="Normal 6 3 2 6 2 3 2 2" xfId="17309"/>
    <cellStyle name="Normal 6 3 2 6 2 3 3" xfId="11719"/>
    <cellStyle name="Normal 6 3 2 6 2 3 3 2" xfId="21153"/>
    <cellStyle name="Normal 6 3 2 6 2 3 4" xfId="14620"/>
    <cellStyle name="Normal 6 3 2 6 2 3 5" xfId="24079"/>
    <cellStyle name="Normal 6 3 2 6 2 4" xfId="3971"/>
    <cellStyle name="Normal 6 3 2 6 2 4 2" xfId="7871"/>
    <cellStyle name="Normal 6 3 2 6 2 4 2 2" xfId="17310"/>
    <cellStyle name="Normal 6 3 2 6 2 4 3" xfId="11720"/>
    <cellStyle name="Normal 6 3 2 6 2 4 3 2" xfId="21154"/>
    <cellStyle name="Normal 6 3 2 6 2 4 4" xfId="14621"/>
    <cellStyle name="Normal 6 3 2 6 2 4 5" xfId="24080"/>
    <cellStyle name="Normal 6 3 2 6 2 5" xfId="3972"/>
    <cellStyle name="Normal 6 3 2 6 2 5 2" xfId="7872"/>
    <cellStyle name="Normal 6 3 2 6 2 5 2 2" xfId="17311"/>
    <cellStyle name="Normal 6 3 2 6 2 5 3" xfId="11721"/>
    <cellStyle name="Normal 6 3 2 6 2 5 3 2" xfId="21155"/>
    <cellStyle name="Normal 6 3 2 6 2 5 4" xfId="14622"/>
    <cellStyle name="Normal 6 3 2 6 2 5 5" xfId="24081"/>
    <cellStyle name="Normal 6 3 2 6 2 6" xfId="3973"/>
    <cellStyle name="Normal 6 3 2 6 2 6 2" xfId="7873"/>
    <cellStyle name="Normal 6 3 2 6 2 6 2 2" xfId="17312"/>
    <cellStyle name="Normal 6 3 2 6 2 6 3" xfId="11722"/>
    <cellStyle name="Normal 6 3 2 6 2 6 3 2" xfId="21156"/>
    <cellStyle name="Normal 6 3 2 6 2 6 4" xfId="14623"/>
    <cellStyle name="Normal 6 3 2 6 2 6 5" xfId="24082"/>
    <cellStyle name="Normal 6 3 2 6 2 7" xfId="3974"/>
    <cellStyle name="Normal 6 3 2 6 2 7 2" xfId="7874"/>
    <cellStyle name="Normal 6 3 2 6 2 7 2 2" xfId="17313"/>
    <cellStyle name="Normal 6 3 2 6 2 7 3" xfId="11723"/>
    <cellStyle name="Normal 6 3 2 6 2 7 3 2" xfId="21157"/>
    <cellStyle name="Normal 6 3 2 6 2 7 4" xfId="14624"/>
    <cellStyle name="Normal 6 3 2 6 2 7 5" xfId="24083"/>
    <cellStyle name="Normal 6 3 2 6 2 8" xfId="7868"/>
    <cellStyle name="Normal 6 3 2 6 2 8 2" xfId="17307"/>
    <cellStyle name="Normal 6 3 2 6 2 9" xfId="11717"/>
    <cellStyle name="Normal 6 3 2 6 2 9 2" xfId="21151"/>
    <cellStyle name="Normal 6 3 2 6 3" xfId="3975"/>
    <cellStyle name="Normal 6 3 2 6 3 2" xfId="7875"/>
    <cellStyle name="Normal 6 3 2 6 3 2 2" xfId="17314"/>
    <cellStyle name="Normal 6 3 2 6 3 3" xfId="11724"/>
    <cellStyle name="Normal 6 3 2 6 3 3 2" xfId="21158"/>
    <cellStyle name="Normal 6 3 2 6 3 4" xfId="14625"/>
    <cellStyle name="Normal 6 3 2 6 3 5" xfId="24084"/>
    <cellStyle name="Normal 6 3 2 6 4" xfId="3976"/>
    <cellStyle name="Normal 6 3 2 6 4 2" xfId="7876"/>
    <cellStyle name="Normal 6 3 2 6 4 2 2" xfId="17315"/>
    <cellStyle name="Normal 6 3 2 6 4 3" xfId="11725"/>
    <cellStyle name="Normal 6 3 2 6 4 3 2" xfId="21159"/>
    <cellStyle name="Normal 6 3 2 6 4 4" xfId="14626"/>
    <cellStyle name="Normal 6 3 2 6 4 5" xfId="24085"/>
    <cellStyle name="Normal 6 3 2 6 5" xfId="3977"/>
    <cellStyle name="Normal 6 3 2 6 5 2" xfId="7877"/>
    <cellStyle name="Normal 6 3 2 6 5 2 2" xfId="17316"/>
    <cellStyle name="Normal 6 3 2 6 5 3" xfId="11726"/>
    <cellStyle name="Normal 6 3 2 6 5 3 2" xfId="21160"/>
    <cellStyle name="Normal 6 3 2 6 5 4" xfId="14627"/>
    <cellStyle name="Normal 6 3 2 6 5 5" xfId="24086"/>
    <cellStyle name="Normal 6 3 2 6 6" xfId="3978"/>
    <cellStyle name="Normal 6 3 2 6 6 2" xfId="7878"/>
    <cellStyle name="Normal 6 3 2 6 6 2 2" xfId="17317"/>
    <cellStyle name="Normal 6 3 2 6 6 3" xfId="11727"/>
    <cellStyle name="Normal 6 3 2 6 6 3 2" xfId="21161"/>
    <cellStyle name="Normal 6 3 2 6 6 4" xfId="14628"/>
    <cellStyle name="Normal 6 3 2 6 6 5" xfId="24087"/>
    <cellStyle name="Normal 6 3 2 6 7" xfId="3979"/>
    <cellStyle name="Normal 6 3 2 6 7 2" xfId="7879"/>
    <cellStyle name="Normal 6 3 2 6 7 2 2" xfId="17318"/>
    <cellStyle name="Normal 6 3 2 6 7 3" xfId="11728"/>
    <cellStyle name="Normal 6 3 2 6 7 3 2" xfId="21162"/>
    <cellStyle name="Normal 6 3 2 6 7 4" xfId="14629"/>
    <cellStyle name="Normal 6 3 2 6 7 5" xfId="24088"/>
    <cellStyle name="Normal 6 3 2 6 8" xfId="3980"/>
    <cellStyle name="Normal 6 3 2 6 8 2" xfId="7880"/>
    <cellStyle name="Normal 6 3 2 6 8 2 2" xfId="17319"/>
    <cellStyle name="Normal 6 3 2 6 8 3" xfId="11729"/>
    <cellStyle name="Normal 6 3 2 6 8 3 2" xfId="21163"/>
    <cellStyle name="Normal 6 3 2 6 8 4" xfId="14630"/>
    <cellStyle name="Normal 6 3 2 6 8 5" xfId="24089"/>
    <cellStyle name="Normal 6 3 2 6 9" xfId="7867"/>
    <cellStyle name="Normal 6 3 2 6 9 2" xfId="17306"/>
    <cellStyle name="Normal 6 3 2 7" xfId="3981"/>
    <cellStyle name="Normal 6 3 2 7 10" xfId="11730"/>
    <cellStyle name="Normal 6 3 2 7 10 2" xfId="21164"/>
    <cellStyle name="Normal 6 3 2 7 11" xfId="14631"/>
    <cellStyle name="Normal 6 3 2 7 12" xfId="24090"/>
    <cellStyle name="Normal 6 3 2 7 2" xfId="3982"/>
    <cellStyle name="Normal 6 3 2 7 2 10" xfId="14632"/>
    <cellStyle name="Normal 6 3 2 7 2 11" xfId="24091"/>
    <cellStyle name="Normal 6 3 2 7 2 2" xfId="3983"/>
    <cellStyle name="Normal 6 3 2 7 2 2 2" xfId="7883"/>
    <cellStyle name="Normal 6 3 2 7 2 2 2 2" xfId="17322"/>
    <cellStyle name="Normal 6 3 2 7 2 2 3" xfId="11732"/>
    <cellStyle name="Normal 6 3 2 7 2 2 3 2" xfId="21166"/>
    <cellStyle name="Normal 6 3 2 7 2 2 4" xfId="14633"/>
    <cellStyle name="Normal 6 3 2 7 2 2 5" xfId="24092"/>
    <cellStyle name="Normal 6 3 2 7 2 3" xfId="3984"/>
    <cellStyle name="Normal 6 3 2 7 2 3 2" xfId="7884"/>
    <cellStyle name="Normal 6 3 2 7 2 3 2 2" xfId="17323"/>
    <cellStyle name="Normal 6 3 2 7 2 3 3" xfId="11733"/>
    <cellStyle name="Normal 6 3 2 7 2 3 3 2" xfId="21167"/>
    <cellStyle name="Normal 6 3 2 7 2 3 4" xfId="14634"/>
    <cellStyle name="Normal 6 3 2 7 2 3 5" xfId="24093"/>
    <cellStyle name="Normal 6 3 2 7 2 4" xfId="3985"/>
    <cellStyle name="Normal 6 3 2 7 2 4 2" xfId="7885"/>
    <cellStyle name="Normal 6 3 2 7 2 4 2 2" xfId="17324"/>
    <cellStyle name="Normal 6 3 2 7 2 4 3" xfId="11734"/>
    <cellStyle name="Normal 6 3 2 7 2 4 3 2" xfId="21168"/>
    <cellStyle name="Normal 6 3 2 7 2 4 4" xfId="14635"/>
    <cellStyle name="Normal 6 3 2 7 2 4 5" xfId="24094"/>
    <cellStyle name="Normal 6 3 2 7 2 5" xfId="3986"/>
    <cellStyle name="Normal 6 3 2 7 2 5 2" xfId="7886"/>
    <cellStyle name="Normal 6 3 2 7 2 5 2 2" xfId="17325"/>
    <cellStyle name="Normal 6 3 2 7 2 5 3" xfId="11735"/>
    <cellStyle name="Normal 6 3 2 7 2 5 3 2" xfId="21169"/>
    <cellStyle name="Normal 6 3 2 7 2 5 4" xfId="14636"/>
    <cellStyle name="Normal 6 3 2 7 2 5 5" xfId="24095"/>
    <cellStyle name="Normal 6 3 2 7 2 6" xfId="3987"/>
    <cellStyle name="Normal 6 3 2 7 2 6 2" xfId="7887"/>
    <cellStyle name="Normal 6 3 2 7 2 6 2 2" xfId="17326"/>
    <cellStyle name="Normal 6 3 2 7 2 6 3" xfId="11736"/>
    <cellStyle name="Normal 6 3 2 7 2 6 3 2" xfId="21170"/>
    <cellStyle name="Normal 6 3 2 7 2 6 4" xfId="14637"/>
    <cellStyle name="Normal 6 3 2 7 2 6 5" xfId="24096"/>
    <cellStyle name="Normal 6 3 2 7 2 7" xfId="3988"/>
    <cellStyle name="Normal 6 3 2 7 2 7 2" xfId="7888"/>
    <cellStyle name="Normal 6 3 2 7 2 7 2 2" xfId="17327"/>
    <cellStyle name="Normal 6 3 2 7 2 7 3" xfId="11737"/>
    <cellStyle name="Normal 6 3 2 7 2 7 3 2" xfId="21171"/>
    <cellStyle name="Normal 6 3 2 7 2 7 4" xfId="14638"/>
    <cellStyle name="Normal 6 3 2 7 2 7 5" xfId="24097"/>
    <cellStyle name="Normal 6 3 2 7 2 8" xfId="7882"/>
    <cellStyle name="Normal 6 3 2 7 2 8 2" xfId="17321"/>
    <cellStyle name="Normal 6 3 2 7 2 9" xfId="11731"/>
    <cellStyle name="Normal 6 3 2 7 2 9 2" xfId="21165"/>
    <cellStyle name="Normal 6 3 2 7 3" xfId="3989"/>
    <cellStyle name="Normal 6 3 2 7 3 2" xfId="7889"/>
    <cellStyle name="Normal 6 3 2 7 3 2 2" xfId="17328"/>
    <cellStyle name="Normal 6 3 2 7 3 3" xfId="11738"/>
    <cellStyle name="Normal 6 3 2 7 3 3 2" xfId="21172"/>
    <cellStyle name="Normal 6 3 2 7 3 4" xfId="14639"/>
    <cellStyle name="Normal 6 3 2 7 3 5" xfId="24098"/>
    <cellStyle name="Normal 6 3 2 7 4" xfId="3990"/>
    <cellStyle name="Normal 6 3 2 7 4 2" xfId="7890"/>
    <cellStyle name="Normal 6 3 2 7 4 2 2" xfId="17329"/>
    <cellStyle name="Normal 6 3 2 7 4 3" xfId="11739"/>
    <cellStyle name="Normal 6 3 2 7 4 3 2" xfId="21173"/>
    <cellStyle name="Normal 6 3 2 7 4 4" xfId="14640"/>
    <cellStyle name="Normal 6 3 2 7 4 5" xfId="24099"/>
    <cellStyle name="Normal 6 3 2 7 5" xfId="3991"/>
    <cellStyle name="Normal 6 3 2 7 5 2" xfId="7891"/>
    <cellStyle name="Normal 6 3 2 7 5 2 2" xfId="17330"/>
    <cellStyle name="Normal 6 3 2 7 5 3" xfId="11740"/>
    <cellStyle name="Normal 6 3 2 7 5 3 2" xfId="21174"/>
    <cellStyle name="Normal 6 3 2 7 5 4" xfId="14641"/>
    <cellStyle name="Normal 6 3 2 7 5 5" xfId="24100"/>
    <cellStyle name="Normal 6 3 2 7 6" xfId="3992"/>
    <cellStyle name="Normal 6 3 2 7 6 2" xfId="7892"/>
    <cellStyle name="Normal 6 3 2 7 6 2 2" xfId="17331"/>
    <cellStyle name="Normal 6 3 2 7 6 3" xfId="11741"/>
    <cellStyle name="Normal 6 3 2 7 6 3 2" xfId="21175"/>
    <cellStyle name="Normal 6 3 2 7 6 4" xfId="14642"/>
    <cellStyle name="Normal 6 3 2 7 6 5" xfId="24101"/>
    <cellStyle name="Normal 6 3 2 7 7" xfId="3993"/>
    <cellStyle name="Normal 6 3 2 7 7 2" xfId="7893"/>
    <cellStyle name="Normal 6 3 2 7 7 2 2" xfId="17332"/>
    <cellStyle name="Normal 6 3 2 7 7 3" xfId="11742"/>
    <cellStyle name="Normal 6 3 2 7 7 3 2" xfId="21176"/>
    <cellStyle name="Normal 6 3 2 7 7 4" xfId="14643"/>
    <cellStyle name="Normal 6 3 2 7 7 5" xfId="24102"/>
    <cellStyle name="Normal 6 3 2 7 8" xfId="3994"/>
    <cellStyle name="Normal 6 3 2 7 8 2" xfId="7894"/>
    <cellStyle name="Normal 6 3 2 7 8 2 2" xfId="17333"/>
    <cellStyle name="Normal 6 3 2 7 8 3" xfId="11743"/>
    <cellStyle name="Normal 6 3 2 7 8 3 2" xfId="21177"/>
    <cellStyle name="Normal 6 3 2 7 8 4" xfId="14644"/>
    <cellStyle name="Normal 6 3 2 7 8 5" xfId="24103"/>
    <cellStyle name="Normal 6 3 2 7 9" xfId="7881"/>
    <cellStyle name="Normal 6 3 2 7 9 2" xfId="17320"/>
    <cellStyle name="Normal 6 3 2 8" xfId="3995"/>
    <cellStyle name="Normal 6 3 2 8 10" xfId="11744"/>
    <cellStyle name="Normal 6 3 2 8 10 2" xfId="21178"/>
    <cellStyle name="Normal 6 3 2 8 11" xfId="14645"/>
    <cellStyle name="Normal 6 3 2 8 12" xfId="24104"/>
    <cellStyle name="Normal 6 3 2 8 2" xfId="3996"/>
    <cellStyle name="Normal 6 3 2 8 2 10" xfId="14646"/>
    <cellStyle name="Normal 6 3 2 8 2 11" xfId="24105"/>
    <cellStyle name="Normal 6 3 2 8 2 2" xfId="3997"/>
    <cellStyle name="Normal 6 3 2 8 2 2 2" xfId="7897"/>
    <cellStyle name="Normal 6 3 2 8 2 2 2 2" xfId="17336"/>
    <cellStyle name="Normal 6 3 2 8 2 2 3" xfId="11746"/>
    <cellStyle name="Normal 6 3 2 8 2 2 3 2" xfId="21180"/>
    <cellStyle name="Normal 6 3 2 8 2 2 4" xfId="14647"/>
    <cellStyle name="Normal 6 3 2 8 2 2 5" xfId="24106"/>
    <cellStyle name="Normal 6 3 2 8 2 3" xfId="3998"/>
    <cellStyle name="Normal 6 3 2 8 2 3 2" xfId="7898"/>
    <cellStyle name="Normal 6 3 2 8 2 3 2 2" xfId="17337"/>
    <cellStyle name="Normal 6 3 2 8 2 3 3" xfId="11747"/>
    <cellStyle name="Normal 6 3 2 8 2 3 3 2" xfId="21181"/>
    <cellStyle name="Normal 6 3 2 8 2 3 4" xfId="14648"/>
    <cellStyle name="Normal 6 3 2 8 2 3 5" xfId="24107"/>
    <cellStyle name="Normal 6 3 2 8 2 4" xfId="3999"/>
    <cellStyle name="Normal 6 3 2 8 2 4 2" xfId="7899"/>
    <cellStyle name="Normal 6 3 2 8 2 4 2 2" xfId="17338"/>
    <cellStyle name="Normal 6 3 2 8 2 4 3" xfId="11748"/>
    <cellStyle name="Normal 6 3 2 8 2 4 3 2" xfId="21182"/>
    <cellStyle name="Normal 6 3 2 8 2 4 4" xfId="14649"/>
    <cellStyle name="Normal 6 3 2 8 2 4 5" xfId="24108"/>
    <cellStyle name="Normal 6 3 2 8 2 5" xfId="4000"/>
    <cellStyle name="Normal 6 3 2 8 2 5 2" xfId="7900"/>
    <cellStyle name="Normal 6 3 2 8 2 5 2 2" xfId="17339"/>
    <cellStyle name="Normal 6 3 2 8 2 5 3" xfId="11749"/>
    <cellStyle name="Normal 6 3 2 8 2 5 3 2" xfId="21183"/>
    <cellStyle name="Normal 6 3 2 8 2 5 4" xfId="14650"/>
    <cellStyle name="Normal 6 3 2 8 2 5 5" xfId="24109"/>
    <cellStyle name="Normal 6 3 2 8 2 6" xfId="4001"/>
    <cellStyle name="Normal 6 3 2 8 2 6 2" xfId="7901"/>
    <cellStyle name="Normal 6 3 2 8 2 6 2 2" xfId="17340"/>
    <cellStyle name="Normal 6 3 2 8 2 6 3" xfId="11750"/>
    <cellStyle name="Normal 6 3 2 8 2 6 3 2" xfId="21184"/>
    <cellStyle name="Normal 6 3 2 8 2 6 4" xfId="14651"/>
    <cellStyle name="Normal 6 3 2 8 2 6 5" xfId="24110"/>
    <cellStyle name="Normal 6 3 2 8 2 7" xfId="4002"/>
    <cellStyle name="Normal 6 3 2 8 2 7 2" xfId="7902"/>
    <cellStyle name="Normal 6 3 2 8 2 7 2 2" xfId="17341"/>
    <cellStyle name="Normal 6 3 2 8 2 7 3" xfId="11751"/>
    <cellStyle name="Normal 6 3 2 8 2 7 3 2" xfId="21185"/>
    <cellStyle name="Normal 6 3 2 8 2 7 4" xfId="14652"/>
    <cellStyle name="Normal 6 3 2 8 2 7 5" xfId="24111"/>
    <cellStyle name="Normal 6 3 2 8 2 8" xfId="7896"/>
    <cellStyle name="Normal 6 3 2 8 2 8 2" xfId="17335"/>
    <cellStyle name="Normal 6 3 2 8 2 9" xfId="11745"/>
    <cellStyle name="Normal 6 3 2 8 2 9 2" xfId="21179"/>
    <cellStyle name="Normal 6 3 2 8 3" xfId="4003"/>
    <cellStyle name="Normal 6 3 2 8 3 2" xfId="7903"/>
    <cellStyle name="Normal 6 3 2 8 3 2 2" xfId="17342"/>
    <cellStyle name="Normal 6 3 2 8 3 3" xfId="11752"/>
    <cellStyle name="Normal 6 3 2 8 3 3 2" xfId="21186"/>
    <cellStyle name="Normal 6 3 2 8 3 4" xfId="14653"/>
    <cellStyle name="Normal 6 3 2 8 3 5" xfId="24112"/>
    <cellStyle name="Normal 6 3 2 8 4" xfId="4004"/>
    <cellStyle name="Normal 6 3 2 8 4 2" xfId="7904"/>
    <cellStyle name="Normal 6 3 2 8 4 2 2" xfId="17343"/>
    <cellStyle name="Normal 6 3 2 8 4 3" xfId="11753"/>
    <cellStyle name="Normal 6 3 2 8 4 3 2" xfId="21187"/>
    <cellStyle name="Normal 6 3 2 8 4 4" xfId="14654"/>
    <cellStyle name="Normal 6 3 2 8 4 5" xfId="24113"/>
    <cellStyle name="Normal 6 3 2 8 5" xfId="4005"/>
    <cellStyle name="Normal 6 3 2 8 5 2" xfId="7905"/>
    <cellStyle name="Normal 6 3 2 8 5 2 2" xfId="17344"/>
    <cellStyle name="Normal 6 3 2 8 5 3" xfId="11754"/>
    <cellStyle name="Normal 6 3 2 8 5 3 2" xfId="21188"/>
    <cellStyle name="Normal 6 3 2 8 5 4" xfId="14655"/>
    <cellStyle name="Normal 6 3 2 8 5 5" xfId="24114"/>
    <cellStyle name="Normal 6 3 2 8 6" xfId="4006"/>
    <cellStyle name="Normal 6 3 2 8 6 2" xfId="7906"/>
    <cellStyle name="Normal 6 3 2 8 6 2 2" xfId="17345"/>
    <cellStyle name="Normal 6 3 2 8 6 3" xfId="11755"/>
    <cellStyle name="Normal 6 3 2 8 6 3 2" xfId="21189"/>
    <cellStyle name="Normal 6 3 2 8 6 4" xfId="14656"/>
    <cellStyle name="Normal 6 3 2 8 6 5" xfId="24115"/>
    <cellStyle name="Normal 6 3 2 8 7" xfId="4007"/>
    <cellStyle name="Normal 6 3 2 8 7 2" xfId="7907"/>
    <cellStyle name="Normal 6 3 2 8 7 2 2" xfId="17346"/>
    <cellStyle name="Normal 6 3 2 8 7 3" xfId="11756"/>
    <cellStyle name="Normal 6 3 2 8 7 3 2" xfId="21190"/>
    <cellStyle name="Normal 6 3 2 8 7 4" xfId="14657"/>
    <cellStyle name="Normal 6 3 2 8 7 5" xfId="24116"/>
    <cellStyle name="Normal 6 3 2 8 8" xfId="4008"/>
    <cellStyle name="Normal 6 3 2 8 8 2" xfId="7908"/>
    <cellStyle name="Normal 6 3 2 8 8 2 2" xfId="17347"/>
    <cellStyle name="Normal 6 3 2 8 8 3" xfId="11757"/>
    <cellStyle name="Normal 6 3 2 8 8 3 2" xfId="21191"/>
    <cellStyle name="Normal 6 3 2 8 8 4" xfId="14658"/>
    <cellStyle name="Normal 6 3 2 8 8 5" xfId="24117"/>
    <cellStyle name="Normal 6 3 2 8 9" xfId="7895"/>
    <cellStyle name="Normal 6 3 2 8 9 2" xfId="17334"/>
    <cellStyle name="Normal 6 3 2 9" xfId="4009"/>
    <cellStyle name="Normal 6 3 2 9 10" xfId="11758"/>
    <cellStyle name="Normal 6 3 2 9 10 2" xfId="21192"/>
    <cellStyle name="Normal 6 3 2 9 11" xfId="14659"/>
    <cellStyle name="Normal 6 3 2 9 12" xfId="24118"/>
    <cellStyle name="Normal 6 3 2 9 2" xfId="4010"/>
    <cellStyle name="Normal 6 3 2 9 2 10" xfId="14660"/>
    <cellStyle name="Normal 6 3 2 9 2 11" xfId="24119"/>
    <cellStyle name="Normal 6 3 2 9 2 2" xfId="4011"/>
    <cellStyle name="Normal 6 3 2 9 2 2 2" xfId="7911"/>
    <cellStyle name="Normal 6 3 2 9 2 2 2 2" xfId="17350"/>
    <cellStyle name="Normal 6 3 2 9 2 2 3" xfId="11760"/>
    <cellStyle name="Normal 6 3 2 9 2 2 3 2" xfId="21194"/>
    <cellStyle name="Normal 6 3 2 9 2 2 4" xfId="14661"/>
    <cellStyle name="Normal 6 3 2 9 2 2 5" xfId="24120"/>
    <cellStyle name="Normal 6 3 2 9 2 3" xfId="4012"/>
    <cellStyle name="Normal 6 3 2 9 2 3 2" xfId="7912"/>
    <cellStyle name="Normal 6 3 2 9 2 3 2 2" xfId="17351"/>
    <cellStyle name="Normal 6 3 2 9 2 3 3" xfId="11761"/>
    <cellStyle name="Normal 6 3 2 9 2 3 3 2" xfId="21195"/>
    <cellStyle name="Normal 6 3 2 9 2 3 4" xfId="14662"/>
    <cellStyle name="Normal 6 3 2 9 2 3 5" xfId="24121"/>
    <cellStyle name="Normal 6 3 2 9 2 4" xfId="4013"/>
    <cellStyle name="Normal 6 3 2 9 2 4 2" xfId="7913"/>
    <cellStyle name="Normal 6 3 2 9 2 4 2 2" xfId="17352"/>
    <cellStyle name="Normal 6 3 2 9 2 4 3" xfId="11762"/>
    <cellStyle name="Normal 6 3 2 9 2 4 3 2" xfId="21196"/>
    <cellStyle name="Normal 6 3 2 9 2 4 4" xfId="14663"/>
    <cellStyle name="Normal 6 3 2 9 2 4 5" xfId="24122"/>
    <cellStyle name="Normal 6 3 2 9 2 5" xfId="4014"/>
    <cellStyle name="Normal 6 3 2 9 2 5 2" xfId="7914"/>
    <cellStyle name="Normal 6 3 2 9 2 5 2 2" xfId="17353"/>
    <cellStyle name="Normal 6 3 2 9 2 5 3" xfId="11763"/>
    <cellStyle name="Normal 6 3 2 9 2 5 3 2" xfId="21197"/>
    <cellStyle name="Normal 6 3 2 9 2 5 4" xfId="14664"/>
    <cellStyle name="Normal 6 3 2 9 2 5 5" xfId="24123"/>
    <cellStyle name="Normal 6 3 2 9 2 6" xfId="4015"/>
    <cellStyle name="Normal 6 3 2 9 2 6 2" xfId="7915"/>
    <cellStyle name="Normal 6 3 2 9 2 6 2 2" xfId="17354"/>
    <cellStyle name="Normal 6 3 2 9 2 6 3" xfId="11764"/>
    <cellStyle name="Normal 6 3 2 9 2 6 3 2" xfId="21198"/>
    <cellStyle name="Normal 6 3 2 9 2 6 4" xfId="14665"/>
    <cellStyle name="Normal 6 3 2 9 2 6 5" xfId="24124"/>
    <cellStyle name="Normal 6 3 2 9 2 7" xfId="4016"/>
    <cellStyle name="Normal 6 3 2 9 2 7 2" xfId="7916"/>
    <cellStyle name="Normal 6 3 2 9 2 7 2 2" xfId="17355"/>
    <cellStyle name="Normal 6 3 2 9 2 7 3" xfId="11765"/>
    <cellStyle name="Normal 6 3 2 9 2 7 3 2" xfId="21199"/>
    <cellStyle name="Normal 6 3 2 9 2 7 4" xfId="14666"/>
    <cellStyle name="Normal 6 3 2 9 2 7 5" xfId="24125"/>
    <cellStyle name="Normal 6 3 2 9 2 8" xfId="7910"/>
    <cellStyle name="Normal 6 3 2 9 2 8 2" xfId="17349"/>
    <cellStyle name="Normal 6 3 2 9 2 9" xfId="11759"/>
    <cellStyle name="Normal 6 3 2 9 2 9 2" xfId="21193"/>
    <cellStyle name="Normal 6 3 2 9 3" xfId="4017"/>
    <cellStyle name="Normal 6 3 2 9 3 2" xfId="7917"/>
    <cellStyle name="Normal 6 3 2 9 3 2 2" xfId="17356"/>
    <cellStyle name="Normal 6 3 2 9 3 3" xfId="11766"/>
    <cellStyle name="Normal 6 3 2 9 3 3 2" xfId="21200"/>
    <cellStyle name="Normal 6 3 2 9 3 4" xfId="14667"/>
    <cellStyle name="Normal 6 3 2 9 3 5" xfId="24126"/>
    <cellStyle name="Normal 6 3 2 9 4" xfId="4018"/>
    <cellStyle name="Normal 6 3 2 9 4 2" xfId="7918"/>
    <cellStyle name="Normal 6 3 2 9 4 2 2" xfId="17357"/>
    <cellStyle name="Normal 6 3 2 9 4 3" xfId="11767"/>
    <cellStyle name="Normal 6 3 2 9 4 3 2" xfId="21201"/>
    <cellStyle name="Normal 6 3 2 9 4 4" xfId="14668"/>
    <cellStyle name="Normal 6 3 2 9 4 5" xfId="24127"/>
    <cellStyle name="Normal 6 3 2 9 5" xfId="4019"/>
    <cellStyle name="Normal 6 3 2 9 5 2" xfId="7919"/>
    <cellStyle name="Normal 6 3 2 9 5 2 2" xfId="17358"/>
    <cellStyle name="Normal 6 3 2 9 5 3" xfId="11768"/>
    <cellStyle name="Normal 6 3 2 9 5 3 2" xfId="21202"/>
    <cellStyle name="Normal 6 3 2 9 5 4" xfId="14669"/>
    <cellStyle name="Normal 6 3 2 9 5 5" xfId="24128"/>
    <cellStyle name="Normal 6 3 2 9 6" xfId="4020"/>
    <cellStyle name="Normal 6 3 2 9 6 2" xfId="7920"/>
    <cellStyle name="Normal 6 3 2 9 6 2 2" xfId="17359"/>
    <cellStyle name="Normal 6 3 2 9 6 3" xfId="11769"/>
    <cellStyle name="Normal 6 3 2 9 6 3 2" xfId="21203"/>
    <cellStyle name="Normal 6 3 2 9 6 4" xfId="14670"/>
    <cellStyle name="Normal 6 3 2 9 6 5" xfId="24129"/>
    <cellStyle name="Normal 6 3 2 9 7" xfId="4021"/>
    <cellStyle name="Normal 6 3 2 9 7 2" xfId="7921"/>
    <cellStyle name="Normal 6 3 2 9 7 2 2" xfId="17360"/>
    <cellStyle name="Normal 6 3 2 9 7 3" xfId="11770"/>
    <cellStyle name="Normal 6 3 2 9 7 3 2" xfId="21204"/>
    <cellStyle name="Normal 6 3 2 9 7 4" xfId="14671"/>
    <cellStyle name="Normal 6 3 2 9 7 5" xfId="24130"/>
    <cellStyle name="Normal 6 3 2 9 8" xfId="4022"/>
    <cellStyle name="Normal 6 3 2 9 8 2" xfId="7922"/>
    <cellStyle name="Normal 6 3 2 9 8 2 2" xfId="17361"/>
    <cellStyle name="Normal 6 3 2 9 8 3" xfId="11771"/>
    <cellStyle name="Normal 6 3 2 9 8 3 2" xfId="21205"/>
    <cellStyle name="Normal 6 3 2 9 8 4" xfId="14672"/>
    <cellStyle name="Normal 6 3 2 9 8 5" xfId="24131"/>
    <cellStyle name="Normal 6 3 2 9 9" xfId="7909"/>
    <cellStyle name="Normal 6 3 2 9 9 2" xfId="17348"/>
    <cellStyle name="Normal 6 3 20" xfId="27568"/>
    <cellStyle name="Normal 6 3 3" xfId="575"/>
    <cellStyle name="Normal 6 3 4" xfId="483"/>
    <cellStyle name="Normal 6 3 5" xfId="4023"/>
    <cellStyle name="Normal 6 3 6" xfId="4024"/>
    <cellStyle name="Normal 6 3 7" xfId="4025"/>
    <cellStyle name="Normal 6 3 8" xfId="4026"/>
    <cellStyle name="Normal 6 3 9" xfId="4027"/>
    <cellStyle name="Normal 6 4" xfId="318"/>
    <cellStyle name="Normal 6 4 10" xfId="4028"/>
    <cellStyle name="Normal 6 4 11" xfId="27526"/>
    <cellStyle name="Normal 6 4 2" xfId="674"/>
    <cellStyle name="Normal 6 4 2 2" xfId="4030"/>
    <cellStyle name="Normal 6 4 2 2 2" xfId="7924"/>
    <cellStyle name="Normal 6 4 2 2 2 2" xfId="17363"/>
    <cellStyle name="Normal 6 4 2 2 3" xfId="11772"/>
    <cellStyle name="Normal 6 4 2 2 3 2" xfId="21206"/>
    <cellStyle name="Normal 6 4 2 2 4" xfId="14674"/>
    <cellStyle name="Normal 6 4 2 2 5" xfId="24132"/>
    <cellStyle name="Normal 6 4 2 3" xfId="4031"/>
    <cellStyle name="Normal 6 4 2 3 2" xfId="7925"/>
    <cellStyle name="Normal 6 4 2 3 2 2" xfId="17364"/>
    <cellStyle name="Normal 6 4 2 3 3" xfId="11773"/>
    <cellStyle name="Normal 6 4 2 3 3 2" xfId="21207"/>
    <cellStyle name="Normal 6 4 2 3 4" xfId="14675"/>
    <cellStyle name="Normal 6 4 2 3 5" xfId="24133"/>
    <cellStyle name="Normal 6 4 2 4" xfId="4032"/>
    <cellStyle name="Normal 6 4 2 4 2" xfId="7926"/>
    <cellStyle name="Normal 6 4 2 4 2 2" xfId="17365"/>
    <cellStyle name="Normal 6 4 2 4 3" xfId="11774"/>
    <cellStyle name="Normal 6 4 2 4 3 2" xfId="21208"/>
    <cellStyle name="Normal 6 4 2 4 4" xfId="14676"/>
    <cellStyle name="Normal 6 4 2 4 5" xfId="24134"/>
    <cellStyle name="Normal 6 4 2 5" xfId="4033"/>
    <cellStyle name="Normal 6 4 2 5 2" xfId="7927"/>
    <cellStyle name="Normal 6 4 2 5 2 2" xfId="17366"/>
    <cellStyle name="Normal 6 4 2 5 3" xfId="11775"/>
    <cellStyle name="Normal 6 4 2 5 3 2" xfId="21209"/>
    <cellStyle name="Normal 6 4 2 5 4" xfId="14677"/>
    <cellStyle name="Normal 6 4 2 5 5" xfId="24135"/>
    <cellStyle name="Normal 6 4 2 6" xfId="4034"/>
    <cellStyle name="Normal 6 4 2 6 2" xfId="7928"/>
    <cellStyle name="Normal 6 4 2 6 2 2" xfId="17367"/>
    <cellStyle name="Normal 6 4 2 6 3" xfId="11776"/>
    <cellStyle name="Normal 6 4 2 6 3 2" xfId="21210"/>
    <cellStyle name="Normal 6 4 2 6 4" xfId="14678"/>
    <cellStyle name="Normal 6 4 2 6 5" xfId="24136"/>
    <cellStyle name="Normal 6 4 2 7" xfId="4035"/>
    <cellStyle name="Normal 6 4 2 7 2" xfId="7929"/>
    <cellStyle name="Normal 6 4 2 7 2 2" xfId="17368"/>
    <cellStyle name="Normal 6 4 2 7 3" xfId="11777"/>
    <cellStyle name="Normal 6 4 2 7 3 2" xfId="21211"/>
    <cellStyle name="Normal 6 4 2 7 4" xfId="14679"/>
    <cellStyle name="Normal 6 4 2 7 5" xfId="24137"/>
    <cellStyle name="Normal 6 4 2 8" xfId="4029"/>
    <cellStyle name="Normal 6 4 2 8 2" xfId="11778"/>
    <cellStyle name="Normal 6 4 2 8 2 2" xfId="21212"/>
    <cellStyle name="Normal 6 4 2 8 3" xfId="14673"/>
    <cellStyle name="Normal 6 4 2 8 4" xfId="24138"/>
    <cellStyle name="Normal 6 4 2 9" xfId="7923"/>
    <cellStyle name="Normal 6 4 2 9 2" xfId="17362"/>
    <cellStyle name="Normal 6 4 3" xfId="576"/>
    <cellStyle name="Normal 6 4 3 2" xfId="4036"/>
    <cellStyle name="Normal 6 4 3 2 2" xfId="11779"/>
    <cellStyle name="Normal 6 4 3 2 2 2" xfId="21213"/>
    <cellStyle name="Normal 6 4 3 2 3" xfId="14680"/>
    <cellStyle name="Normal 6 4 3 2 4" xfId="24139"/>
    <cellStyle name="Normal 6 4 3 3" xfId="7930"/>
    <cellStyle name="Normal 6 4 3 3 2" xfId="17369"/>
    <cellStyle name="Normal 6 4 4" xfId="484"/>
    <cellStyle name="Normal 6 4 4 2" xfId="4037"/>
    <cellStyle name="Normal 6 4 4 2 2" xfId="11780"/>
    <cellStyle name="Normal 6 4 4 2 2 2" xfId="21214"/>
    <cellStyle name="Normal 6 4 4 2 3" xfId="14681"/>
    <cellStyle name="Normal 6 4 4 2 4" xfId="24140"/>
    <cellStyle name="Normal 6 4 4 3" xfId="7931"/>
    <cellStyle name="Normal 6 4 4 3 2" xfId="17370"/>
    <cellStyle name="Normal 6 4 5" xfId="4038"/>
    <cellStyle name="Normal 6 4 5 2" xfId="7932"/>
    <cellStyle name="Normal 6 4 5 2 2" xfId="17371"/>
    <cellStyle name="Normal 6 4 5 3" xfId="11781"/>
    <cellStyle name="Normal 6 4 5 3 2" xfId="21215"/>
    <cellStyle name="Normal 6 4 5 4" xfId="14682"/>
    <cellStyle name="Normal 6 4 5 5" xfId="24141"/>
    <cellStyle name="Normal 6 4 6" xfId="4039"/>
    <cellStyle name="Normal 6 4 6 2" xfId="7933"/>
    <cellStyle name="Normal 6 4 6 2 2" xfId="17372"/>
    <cellStyle name="Normal 6 4 6 3" xfId="11782"/>
    <cellStyle name="Normal 6 4 6 3 2" xfId="21216"/>
    <cellStyle name="Normal 6 4 6 4" xfId="14683"/>
    <cellStyle name="Normal 6 4 6 5" xfId="24142"/>
    <cellStyle name="Normal 6 4 7" xfId="4040"/>
    <cellStyle name="Normal 6 4 7 2" xfId="7934"/>
    <cellStyle name="Normal 6 4 7 2 2" xfId="17373"/>
    <cellStyle name="Normal 6 4 7 3" xfId="11783"/>
    <cellStyle name="Normal 6 4 7 3 2" xfId="21217"/>
    <cellStyle name="Normal 6 4 7 4" xfId="14684"/>
    <cellStyle name="Normal 6 4 7 5" xfId="24143"/>
    <cellStyle name="Normal 6 4 8" xfId="4041"/>
    <cellStyle name="Normal 6 4 8 2" xfId="7935"/>
    <cellStyle name="Normal 6 4 8 2 2" xfId="17374"/>
    <cellStyle name="Normal 6 4 8 3" xfId="11784"/>
    <cellStyle name="Normal 6 4 8 3 2" xfId="21218"/>
    <cellStyle name="Normal 6 4 8 4" xfId="14685"/>
    <cellStyle name="Normal 6 4 8 5" xfId="24144"/>
    <cellStyle name="Normal 6 4 9" xfId="4042"/>
    <cellStyle name="Normal 6 4 9 2" xfId="7936"/>
    <cellStyle name="Normal 6 4 9 2 2" xfId="17375"/>
    <cellStyle name="Normal 6 4 9 3" xfId="11785"/>
    <cellStyle name="Normal 6 4 9 3 2" xfId="21219"/>
    <cellStyle name="Normal 6 4 9 4" xfId="14686"/>
    <cellStyle name="Normal 6 4 9 5" xfId="24145"/>
    <cellStyle name="Normal 6 5" xfId="319"/>
    <cellStyle name="Normal 6 5 10" xfId="4043"/>
    <cellStyle name="Normal 6 5 2" xfId="675"/>
    <cellStyle name="Normal 6 5 2 2" xfId="4045"/>
    <cellStyle name="Normal 6 5 2 2 2" xfId="7938"/>
    <cellStyle name="Normal 6 5 2 2 2 2" xfId="17377"/>
    <cellStyle name="Normal 6 5 2 2 3" xfId="11786"/>
    <cellStyle name="Normal 6 5 2 2 3 2" xfId="21220"/>
    <cellStyle name="Normal 6 5 2 2 4" xfId="14688"/>
    <cellStyle name="Normal 6 5 2 2 5" xfId="24146"/>
    <cellStyle name="Normal 6 5 2 3" xfId="4046"/>
    <cellStyle name="Normal 6 5 2 3 2" xfId="7939"/>
    <cellStyle name="Normal 6 5 2 3 2 2" xfId="17378"/>
    <cellStyle name="Normal 6 5 2 3 3" xfId="11787"/>
    <cellStyle name="Normal 6 5 2 3 3 2" xfId="21221"/>
    <cellStyle name="Normal 6 5 2 3 4" xfId="14689"/>
    <cellStyle name="Normal 6 5 2 3 5" xfId="24147"/>
    <cellStyle name="Normal 6 5 2 4" xfId="4047"/>
    <cellStyle name="Normal 6 5 2 4 2" xfId="7940"/>
    <cellStyle name="Normal 6 5 2 4 2 2" xfId="17379"/>
    <cellStyle name="Normal 6 5 2 4 3" xfId="11788"/>
    <cellStyle name="Normal 6 5 2 4 3 2" xfId="21222"/>
    <cellStyle name="Normal 6 5 2 4 4" xfId="14690"/>
    <cellStyle name="Normal 6 5 2 4 5" xfId="24148"/>
    <cellStyle name="Normal 6 5 2 5" xfId="4048"/>
    <cellStyle name="Normal 6 5 2 5 2" xfId="7941"/>
    <cellStyle name="Normal 6 5 2 5 2 2" xfId="17380"/>
    <cellStyle name="Normal 6 5 2 5 3" xfId="11789"/>
    <cellStyle name="Normal 6 5 2 5 3 2" xfId="21223"/>
    <cellStyle name="Normal 6 5 2 5 4" xfId="14691"/>
    <cellStyle name="Normal 6 5 2 5 5" xfId="24149"/>
    <cellStyle name="Normal 6 5 2 6" xfId="4049"/>
    <cellStyle name="Normal 6 5 2 6 2" xfId="7942"/>
    <cellStyle name="Normal 6 5 2 6 2 2" xfId="17381"/>
    <cellStyle name="Normal 6 5 2 6 3" xfId="11790"/>
    <cellStyle name="Normal 6 5 2 6 3 2" xfId="21224"/>
    <cellStyle name="Normal 6 5 2 6 4" xfId="14692"/>
    <cellStyle name="Normal 6 5 2 6 5" xfId="24150"/>
    <cellStyle name="Normal 6 5 2 7" xfId="4050"/>
    <cellStyle name="Normal 6 5 2 7 2" xfId="7943"/>
    <cellStyle name="Normal 6 5 2 7 2 2" xfId="17382"/>
    <cellStyle name="Normal 6 5 2 7 3" xfId="11791"/>
    <cellStyle name="Normal 6 5 2 7 3 2" xfId="21225"/>
    <cellStyle name="Normal 6 5 2 7 4" xfId="14693"/>
    <cellStyle name="Normal 6 5 2 7 5" xfId="24151"/>
    <cellStyle name="Normal 6 5 2 8" xfId="4044"/>
    <cellStyle name="Normal 6 5 2 8 2" xfId="11792"/>
    <cellStyle name="Normal 6 5 2 8 2 2" xfId="21226"/>
    <cellStyle name="Normal 6 5 2 8 3" xfId="14687"/>
    <cellStyle name="Normal 6 5 2 8 4" xfId="24152"/>
    <cellStyle name="Normal 6 5 2 9" xfId="7937"/>
    <cellStyle name="Normal 6 5 2 9 2" xfId="17376"/>
    <cellStyle name="Normal 6 5 3" xfId="577"/>
    <cellStyle name="Normal 6 5 3 2" xfId="4051"/>
    <cellStyle name="Normal 6 5 3 2 2" xfId="11793"/>
    <cellStyle name="Normal 6 5 3 2 2 2" xfId="21227"/>
    <cellStyle name="Normal 6 5 3 2 3" xfId="14694"/>
    <cellStyle name="Normal 6 5 3 2 4" xfId="24153"/>
    <cellStyle name="Normal 6 5 3 3" xfId="7944"/>
    <cellStyle name="Normal 6 5 3 3 2" xfId="17383"/>
    <cellStyle name="Normal 6 5 4" xfId="485"/>
    <cellStyle name="Normal 6 5 4 2" xfId="4052"/>
    <cellStyle name="Normal 6 5 4 2 2" xfId="11794"/>
    <cellStyle name="Normal 6 5 4 2 2 2" xfId="21228"/>
    <cellStyle name="Normal 6 5 4 2 3" xfId="14695"/>
    <cellStyle name="Normal 6 5 4 2 4" xfId="24154"/>
    <cellStyle name="Normal 6 5 4 3" xfId="7945"/>
    <cellStyle name="Normal 6 5 4 3 2" xfId="17384"/>
    <cellStyle name="Normal 6 5 5" xfId="4053"/>
    <cellStyle name="Normal 6 5 5 2" xfId="7946"/>
    <cellStyle name="Normal 6 5 5 2 2" xfId="17385"/>
    <cellStyle name="Normal 6 5 5 3" xfId="11795"/>
    <cellStyle name="Normal 6 5 5 3 2" xfId="21229"/>
    <cellStyle name="Normal 6 5 5 4" xfId="14696"/>
    <cellStyle name="Normal 6 5 5 5" xfId="24155"/>
    <cellStyle name="Normal 6 5 6" xfId="4054"/>
    <cellStyle name="Normal 6 5 6 2" xfId="7947"/>
    <cellStyle name="Normal 6 5 6 2 2" xfId="17386"/>
    <cellStyle name="Normal 6 5 6 3" xfId="11796"/>
    <cellStyle name="Normal 6 5 6 3 2" xfId="21230"/>
    <cellStyle name="Normal 6 5 6 4" xfId="14697"/>
    <cellStyle name="Normal 6 5 6 5" xfId="24156"/>
    <cellStyle name="Normal 6 5 7" xfId="4055"/>
    <cellStyle name="Normal 6 5 7 2" xfId="7948"/>
    <cellStyle name="Normal 6 5 7 2 2" xfId="17387"/>
    <cellStyle name="Normal 6 5 7 3" xfId="11797"/>
    <cellStyle name="Normal 6 5 7 3 2" xfId="21231"/>
    <cellStyle name="Normal 6 5 7 4" xfId="14698"/>
    <cellStyle name="Normal 6 5 7 5" xfId="24157"/>
    <cellStyle name="Normal 6 5 8" xfId="4056"/>
    <cellStyle name="Normal 6 5 8 2" xfId="7949"/>
    <cellStyle name="Normal 6 5 8 2 2" xfId="17388"/>
    <cellStyle name="Normal 6 5 8 3" xfId="11798"/>
    <cellStyle name="Normal 6 5 8 3 2" xfId="21232"/>
    <cellStyle name="Normal 6 5 8 4" xfId="14699"/>
    <cellStyle name="Normal 6 5 8 5" xfId="24158"/>
    <cellStyle name="Normal 6 5 9" xfId="4057"/>
    <cellStyle name="Normal 6 5 9 2" xfId="7950"/>
    <cellStyle name="Normal 6 5 9 2 2" xfId="17389"/>
    <cellStyle name="Normal 6 5 9 3" xfId="11799"/>
    <cellStyle name="Normal 6 5 9 3 2" xfId="21233"/>
    <cellStyle name="Normal 6 5 9 4" xfId="14700"/>
    <cellStyle name="Normal 6 5 9 5" xfId="24159"/>
    <cellStyle name="Normal 6 6" xfId="320"/>
    <cellStyle name="Normal 6 6 10" xfId="4058"/>
    <cellStyle name="Normal 6 6 2" xfId="676"/>
    <cellStyle name="Normal 6 6 2 2" xfId="4060"/>
    <cellStyle name="Normal 6 6 2 2 2" xfId="7952"/>
    <cellStyle name="Normal 6 6 2 2 2 2" xfId="17391"/>
    <cellStyle name="Normal 6 6 2 2 3" xfId="11800"/>
    <cellStyle name="Normal 6 6 2 2 3 2" xfId="21234"/>
    <cellStyle name="Normal 6 6 2 2 4" xfId="14702"/>
    <cellStyle name="Normal 6 6 2 2 5" xfId="24160"/>
    <cellStyle name="Normal 6 6 2 3" xfId="4061"/>
    <cellStyle name="Normal 6 6 2 3 2" xfId="7953"/>
    <cellStyle name="Normal 6 6 2 3 2 2" xfId="17392"/>
    <cellStyle name="Normal 6 6 2 3 3" xfId="11801"/>
    <cellStyle name="Normal 6 6 2 3 3 2" xfId="21235"/>
    <cellStyle name="Normal 6 6 2 3 4" xfId="14703"/>
    <cellStyle name="Normal 6 6 2 3 5" xfId="24161"/>
    <cellStyle name="Normal 6 6 2 4" xfId="4062"/>
    <cellStyle name="Normal 6 6 2 4 2" xfId="7954"/>
    <cellStyle name="Normal 6 6 2 4 2 2" xfId="17393"/>
    <cellStyle name="Normal 6 6 2 4 3" xfId="11802"/>
    <cellStyle name="Normal 6 6 2 4 3 2" xfId="21236"/>
    <cellStyle name="Normal 6 6 2 4 4" xfId="14704"/>
    <cellStyle name="Normal 6 6 2 4 5" xfId="24162"/>
    <cellStyle name="Normal 6 6 2 5" xfId="4063"/>
    <cellStyle name="Normal 6 6 2 5 2" xfId="7955"/>
    <cellStyle name="Normal 6 6 2 5 2 2" xfId="17394"/>
    <cellStyle name="Normal 6 6 2 5 3" xfId="11803"/>
    <cellStyle name="Normal 6 6 2 5 3 2" xfId="21237"/>
    <cellStyle name="Normal 6 6 2 5 4" xfId="14705"/>
    <cellStyle name="Normal 6 6 2 5 5" xfId="24163"/>
    <cellStyle name="Normal 6 6 2 6" xfId="4064"/>
    <cellStyle name="Normal 6 6 2 6 2" xfId="7956"/>
    <cellStyle name="Normal 6 6 2 6 2 2" xfId="17395"/>
    <cellStyle name="Normal 6 6 2 6 3" xfId="11804"/>
    <cellStyle name="Normal 6 6 2 6 3 2" xfId="21238"/>
    <cellStyle name="Normal 6 6 2 6 4" xfId="14706"/>
    <cellStyle name="Normal 6 6 2 6 5" xfId="24164"/>
    <cellStyle name="Normal 6 6 2 7" xfId="4065"/>
    <cellStyle name="Normal 6 6 2 7 2" xfId="7957"/>
    <cellStyle name="Normal 6 6 2 7 2 2" xfId="17396"/>
    <cellStyle name="Normal 6 6 2 7 3" xfId="11805"/>
    <cellStyle name="Normal 6 6 2 7 3 2" xfId="21239"/>
    <cellStyle name="Normal 6 6 2 7 4" xfId="14707"/>
    <cellStyle name="Normal 6 6 2 7 5" xfId="24165"/>
    <cellStyle name="Normal 6 6 2 8" xfId="4059"/>
    <cellStyle name="Normal 6 6 2 8 2" xfId="11806"/>
    <cellStyle name="Normal 6 6 2 8 2 2" xfId="21240"/>
    <cellStyle name="Normal 6 6 2 8 3" xfId="14701"/>
    <cellStyle name="Normal 6 6 2 8 4" xfId="24166"/>
    <cellStyle name="Normal 6 6 2 9" xfId="7951"/>
    <cellStyle name="Normal 6 6 2 9 2" xfId="17390"/>
    <cellStyle name="Normal 6 6 3" xfId="578"/>
    <cellStyle name="Normal 6 6 3 2" xfId="4066"/>
    <cellStyle name="Normal 6 6 3 2 2" xfId="11807"/>
    <cellStyle name="Normal 6 6 3 2 2 2" xfId="21241"/>
    <cellStyle name="Normal 6 6 3 2 3" xfId="14708"/>
    <cellStyle name="Normal 6 6 3 2 4" xfId="24167"/>
    <cellStyle name="Normal 6 6 3 3" xfId="7958"/>
    <cellStyle name="Normal 6 6 3 3 2" xfId="17397"/>
    <cellStyle name="Normal 6 6 4" xfId="486"/>
    <cellStyle name="Normal 6 6 4 2" xfId="4067"/>
    <cellStyle name="Normal 6 6 4 2 2" xfId="11808"/>
    <cellStyle name="Normal 6 6 4 2 2 2" xfId="21242"/>
    <cellStyle name="Normal 6 6 4 2 3" xfId="14709"/>
    <cellStyle name="Normal 6 6 4 2 4" xfId="24168"/>
    <cellStyle name="Normal 6 6 4 3" xfId="7959"/>
    <cellStyle name="Normal 6 6 4 3 2" xfId="17398"/>
    <cellStyle name="Normal 6 6 5" xfId="4068"/>
    <cellStyle name="Normal 6 6 5 2" xfId="7960"/>
    <cellStyle name="Normal 6 6 5 2 2" xfId="17399"/>
    <cellStyle name="Normal 6 6 5 3" xfId="11809"/>
    <cellStyle name="Normal 6 6 5 3 2" xfId="21243"/>
    <cellStyle name="Normal 6 6 5 4" xfId="14710"/>
    <cellStyle name="Normal 6 6 5 5" xfId="24169"/>
    <cellStyle name="Normal 6 6 6" xfId="4069"/>
    <cellStyle name="Normal 6 6 6 2" xfId="7961"/>
    <cellStyle name="Normal 6 6 6 2 2" xfId="17400"/>
    <cellStyle name="Normal 6 6 6 3" xfId="11810"/>
    <cellStyle name="Normal 6 6 6 3 2" xfId="21244"/>
    <cellStyle name="Normal 6 6 6 4" xfId="14711"/>
    <cellStyle name="Normal 6 6 6 5" xfId="24170"/>
    <cellStyle name="Normal 6 6 7" xfId="4070"/>
    <cellStyle name="Normal 6 6 7 2" xfId="7962"/>
    <cellStyle name="Normal 6 6 7 2 2" xfId="17401"/>
    <cellStyle name="Normal 6 6 7 3" xfId="11811"/>
    <cellStyle name="Normal 6 6 7 3 2" xfId="21245"/>
    <cellStyle name="Normal 6 6 7 4" xfId="14712"/>
    <cellStyle name="Normal 6 6 7 5" xfId="24171"/>
    <cellStyle name="Normal 6 6 8" xfId="4071"/>
    <cellStyle name="Normal 6 6 8 2" xfId="7963"/>
    <cellStyle name="Normal 6 6 8 2 2" xfId="17402"/>
    <cellStyle name="Normal 6 6 8 3" xfId="11812"/>
    <cellStyle name="Normal 6 6 8 3 2" xfId="21246"/>
    <cellStyle name="Normal 6 6 8 4" xfId="14713"/>
    <cellStyle name="Normal 6 6 8 5" xfId="24172"/>
    <cellStyle name="Normal 6 6 9" xfId="4072"/>
    <cellStyle name="Normal 6 6 9 2" xfId="7964"/>
    <cellStyle name="Normal 6 6 9 2 2" xfId="17403"/>
    <cellStyle name="Normal 6 6 9 3" xfId="11813"/>
    <cellStyle name="Normal 6 6 9 3 2" xfId="21247"/>
    <cellStyle name="Normal 6 6 9 4" xfId="14714"/>
    <cellStyle name="Normal 6 6 9 5" xfId="24173"/>
    <cellStyle name="Normal 6 7" xfId="321"/>
    <cellStyle name="Normal 6 7 10" xfId="4073"/>
    <cellStyle name="Normal 6 7 2" xfId="677"/>
    <cellStyle name="Normal 6 7 2 2" xfId="4075"/>
    <cellStyle name="Normal 6 7 2 2 2" xfId="7966"/>
    <cellStyle name="Normal 6 7 2 2 2 2" xfId="17405"/>
    <cellStyle name="Normal 6 7 2 2 3" xfId="11814"/>
    <cellStyle name="Normal 6 7 2 2 3 2" xfId="21248"/>
    <cellStyle name="Normal 6 7 2 2 4" xfId="14716"/>
    <cellStyle name="Normal 6 7 2 2 5" xfId="24174"/>
    <cellStyle name="Normal 6 7 2 3" xfId="4076"/>
    <cellStyle name="Normal 6 7 2 3 2" xfId="7967"/>
    <cellStyle name="Normal 6 7 2 3 2 2" xfId="17406"/>
    <cellStyle name="Normal 6 7 2 3 3" xfId="11815"/>
    <cellStyle name="Normal 6 7 2 3 3 2" xfId="21249"/>
    <cellStyle name="Normal 6 7 2 3 4" xfId="14717"/>
    <cellStyle name="Normal 6 7 2 3 5" xfId="24175"/>
    <cellStyle name="Normal 6 7 2 4" xfId="4077"/>
    <cellStyle name="Normal 6 7 2 4 2" xfId="7968"/>
    <cellStyle name="Normal 6 7 2 4 2 2" xfId="17407"/>
    <cellStyle name="Normal 6 7 2 4 3" xfId="11816"/>
    <cellStyle name="Normal 6 7 2 4 3 2" xfId="21250"/>
    <cellStyle name="Normal 6 7 2 4 4" xfId="14718"/>
    <cellStyle name="Normal 6 7 2 4 5" xfId="24176"/>
    <cellStyle name="Normal 6 7 2 5" xfId="4078"/>
    <cellStyle name="Normal 6 7 2 5 2" xfId="7969"/>
    <cellStyle name="Normal 6 7 2 5 2 2" xfId="17408"/>
    <cellStyle name="Normal 6 7 2 5 3" xfId="11817"/>
    <cellStyle name="Normal 6 7 2 5 3 2" xfId="21251"/>
    <cellStyle name="Normal 6 7 2 5 4" xfId="14719"/>
    <cellStyle name="Normal 6 7 2 5 5" xfId="24177"/>
    <cellStyle name="Normal 6 7 2 6" xfId="4079"/>
    <cellStyle name="Normal 6 7 2 6 2" xfId="7970"/>
    <cellStyle name="Normal 6 7 2 6 2 2" xfId="17409"/>
    <cellStyle name="Normal 6 7 2 6 3" xfId="11818"/>
    <cellStyle name="Normal 6 7 2 6 3 2" xfId="21252"/>
    <cellStyle name="Normal 6 7 2 6 4" xfId="14720"/>
    <cellStyle name="Normal 6 7 2 6 5" xfId="24178"/>
    <cellStyle name="Normal 6 7 2 7" xfId="4080"/>
    <cellStyle name="Normal 6 7 2 7 2" xfId="7971"/>
    <cellStyle name="Normal 6 7 2 7 2 2" xfId="17410"/>
    <cellStyle name="Normal 6 7 2 7 3" xfId="11819"/>
    <cellStyle name="Normal 6 7 2 7 3 2" xfId="21253"/>
    <cellStyle name="Normal 6 7 2 7 4" xfId="14721"/>
    <cellStyle name="Normal 6 7 2 7 5" xfId="24179"/>
    <cellStyle name="Normal 6 7 2 8" xfId="4074"/>
    <cellStyle name="Normal 6 7 2 8 2" xfId="11820"/>
    <cellStyle name="Normal 6 7 2 8 2 2" xfId="21254"/>
    <cellStyle name="Normal 6 7 2 8 3" xfId="14715"/>
    <cellStyle name="Normal 6 7 2 8 4" xfId="24180"/>
    <cellStyle name="Normal 6 7 2 9" xfId="7965"/>
    <cellStyle name="Normal 6 7 2 9 2" xfId="17404"/>
    <cellStyle name="Normal 6 7 3" xfId="579"/>
    <cellStyle name="Normal 6 7 3 2" xfId="4081"/>
    <cellStyle name="Normal 6 7 3 2 2" xfId="11821"/>
    <cellStyle name="Normal 6 7 3 2 2 2" xfId="21255"/>
    <cellStyle name="Normal 6 7 3 2 3" xfId="14722"/>
    <cellStyle name="Normal 6 7 3 2 4" xfId="24181"/>
    <cellStyle name="Normal 6 7 3 3" xfId="7972"/>
    <cellStyle name="Normal 6 7 3 3 2" xfId="17411"/>
    <cellStyle name="Normal 6 7 4" xfId="487"/>
    <cellStyle name="Normal 6 7 4 2" xfId="4082"/>
    <cellStyle name="Normal 6 7 4 2 2" xfId="11822"/>
    <cellStyle name="Normal 6 7 4 2 2 2" xfId="21256"/>
    <cellStyle name="Normal 6 7 4 2 3" xfId="14723"/>
    <cellStyle name="Normal 6 7 4 2 4" xfId="24182"/>
    <cellStyle name="Normal 6 7 4 3" xfId="7973"/>
    <cellStyle name="Normal 6 7 4 3 2" xfId="17412"/>
    <cellStyle name="Normal 6 7 5" xfId="4083"/>
    <cellStyle name="Normal 6 7 5 2" xfId="7974"/>
    <cellStyle name="Normal 6 7 5 2 2" xfId="17413"/>
    <cellStyle name="Normal 6 7 5 3" xfId="11823"/>
    <cellStyle name="Normal 6 7 5 3 2" xfId="21257"/>
    <cellStyle name="Normal 6 7 5 4" xfId="14724"/>
    <cellStyle name="Normal 6 7 5 5" xfId="24183"/>
    <cellStyle name="Normal 6 7 6" xfId="4084"/>
    <cellStyle name="Normal 6 7 6 2" xfId="7975"/>
    <cellStyle name="Normal 6 7 6 2 2" xfId="17414"/>
    <cellStyle name="Normal 6 7 6 3" xfId="11824"/>
    <cellStyle name="Normal 6 7 6 3 2" xfId="21258"/>
    <cellStyle name="Normal 6 7 6 4" xfId="14725"/>
    <cellStyle name="Normal 6 7 6 5" xfId="24184"/>
    <cellStyle name="Normal 6 7 7" xfId="4085"/>
    <cellStyle name="Normal 6 7 7 2" xfId="7976"/>
    <cellStyle name="Normal 6 7 7 2 2" xfId="17415"/>
    <cellStyle name="Normal 6 7 7 3" xfId="11825"/>
    <cellStyle name="Normal 6 7 7 3 2" xfId="21259"/>
    <cellStyle name="Normal 6 7 7 4" xfId="14726"/>
    <cellStyle name="Normal 6 7 7 5" xfId="24185"/>
    <cellStyle name="Normal 6 7 8" xfId="4086"/>
    <cellStyle name="Normal 6 7 8 2" xfId="7977"/>
    <cellStyle name="Normal 6 7 8 2 2" xfId="17416"/>
    <cellStyle name="Normal 6 7 8 3" xfId="11826"/>
    <cellStyle name="Normal 6 7 8 3 2" xfId="21260"/>
    <cellStyle name="Normal 6 7 8 4" xfId="14727"/>
    <cellStyle name="Normal 6 7 8 5" xfId="24186"/>
    <cellStyle name="Normal 6 7 9" xfId="4087"/>
    <cellStyle name="Normal 6 7 9 2" xfId="7978"/>
    <cellStyle name="Normal 6 7 9 2 2" xfId="17417"/>
    <cellStyle name="Normal 6 7 9 3" xfId="11827"/>
    <cellStyle name="Normal 6 7 9 3 2" xfId="21261"/>
    <cellStyle name="Normal 6 7 9 4" xfId="14728"/>
    <cellStyle name="Normal 6 7 9 5" xfId="24187"/>
    <cellStyle name="Normal 6 8" xfId="322"/>
    <cellStyle name="Normal 6 8 10" xfId="7979"/>
    <cellStyle name="Normal 6 8 10 2" xfId="17418"/>
    <cellStyle name="Normal 6 8 2" xfId="671"/>
    <cellStyle name="Normal 6 8 2 2" xfId="4090"/>
    <cellStyle name="Normal 6 8 2 2 2" xfId="7981"/>
    <cellStyle name="Normal 6 8 2 2 2 2" xfId="17420"/>
    <cellStyle name="Normal 6 8 2 2 3" xfId="11828"/>
    <cellStyle name="Normal 6 8 2 2 3 2" xfId="21262"/>
    <cellStyle name="Normal 6 8 2 2 4" xfId="14731"/>
    <cellStyle name="Normal 6 8 2 2 5" xfId="24188"/>
    <cellStyle name="Normal 6 8 2 3" xfId="4091"/>
    <cellStyle name="Normal 6 8 2 3 2" xfId="7982"/>
    <cellStyle name="Normal 6 8 2 3 2 2" xfId="17421"/>
    <cellStyle name="Normal 6 8 2 3 3" xfId="11829"/>
    <cellStyle name="Normal 6 8 2 3 3 2" xfId="21263"/>
    <cellStyle name="Normal 6 8 2 3 4" xfId="14732"/>
    <cellStyle name="Normal 6 8 2 3 5" xfId="24189"/>
    <cellStyle name="Normal 6 8 2 4" xfId="4092"/>
    <cellStyle name="Normal 6 8 2 4 2" xfId="7983"/>
    <cellStyle name="Normal 6 8 2 4 2 2" xfId="17422"/>
    <cellStyle name="Normal 6 8 2 4 3" xfId="11830"/>
    <cellStyle name="Normal 6 8 2 4 3 2" xfId="21264"/>
    <cellStyle name="Normal 6 8 2 4 4" xfId="14733"/>
    <cellStyle name="Normal 6 8 2 4 5" xfId="24190"/>
    <cellStyle name="Normal 6 8 2 5" xfId="4093"/>
    <cellStyle name="Normal 6 8 2 5 2" xfId="7984"/>
    <cellStyle name="Normal 6 8 2 5 2 2" xfId="17423"/>
    <cellStyle name="Normal 6 8 2 5 3" xfId="11831"/>
    <cellStyle name="Normal 6 8 2 5 3 2" xfId="21265"/>
    <cellStyle name="Normal 6 8 2 5 4" xfId="14734"/>
    <cellStyle name="Normal 6 8 2 5 5" xfId="24191"/>
    <cellStyle name="Normal 6 8 2 6" xfId="4094"/>
    <cellStyle name="Normal 6 8 2 6 2" xfId="7985"/>
    <cellStyle name="Normal 6 8 2 6 2 2" xfId="17424"/>
    <cellStyle name="Normal 6 8 2 6 3" xfId="11832"/>
    <cellStyle name="Normal 6 8 2 6 3 2" xfId="21266"/>
    <cellStyle name="Normal 6 8 2 6 4" xfId="14735"/>
    <cellStyle name="Normal 6 8 2 6 5" xfId="24192"/>
    <cellStyle name="Normal 6 8 2 7" xfId="4095"/>
    <cellStyle name="Normal 6 8 2 7 2" xfId="7986"/>
    <cellStyle name="Normal 6 8 2 7 2 2" xfId="17425"/>
    <cellStyle name="Normal 6 8 2 7 3" xfId="11833"/>
    <cellStyle name="Normal 6 8 2 7 3 2" xfId="21267"/>
    <cellStyle name="Normal 6 8 2 7 4" xfId="14736"/>
    <cellStyle name="Normal 6 8 2 7 5" xfId="24193"/>
    <cellStyle name="Normal 6 8 2 8" xfId="4089"/>
    <cellStyle name="Normal 6 8 2 8 2" xfId="11834"/>
    <cellStyle name="Normal 6 8 2 8 2 2" xfId="21268"/>
    <cellStyle name="Normal 6 8 2 8 3" xfId="14730"/>
    <cellStyle name="Normal 6 8 2 8 4" xfId="24194"/>
    <cellStyle name="Normal 6 8 2 9" xfId="7980"/>
    <cellStyle name="Normal 6 8 2 9 2" xfId="17419"/>
    <cellStyle name="Normal 6 8 3" xfId="4096"/>
    <cellStyle name="Normal 6 8 3 2" xfId="7987"/>
    <cellStyle name="Normal 6 8 3 2 2" xfId="17426"/>
    <cellStyle name="Normal 6 8 3 3" xfId="11835"/>
    <cellStyle name="Normal 6 8 3 3 2" xfId="21269"/>
    <cellStyle name="Normal 6 8 3 4" xfId="14737"/>
    <cellStyle name="Normal 6 8 3 5" xfId="24195"/>
    <cellStyle name="Normal 6 8 4" xfId="4097"/>
    <cellStyle name="Normal 6 8 4 2" xfId="7988"/>
    <cellStyle name="Normal 6 8 4 2 2" xfId="17427"/>
    <cellStyle name="Normal 6 8 4 3" xfId="11836"/>
    <cellStyle name="Normal 6 8 4 3 2" xfId="21270"/>
    <cellStyle name="Normal 6 8 4 4" xfId="14738"/>
    <cellStyle name="Normal 6 8 4 5" xfId="24196"/>
    <cellStyle name="Normal 6 8 5" xfId="4098"/>
    <cellStyle name="Normal 6 8 5 2" xfId="7989"/>
    <cellStyle name="Normal 6 8 5 2 2" xfId="17428"/>
    <cellStyle name="Normal 6 8 5 3" xfId="11837"/>
    <cellStyle name="Normal 6 8 5 3 2" xfId="21271"/>
    <cellStyle name="Normal 6 8 5 4" xfId="14739"/>
    <cellStyle name="Normal 6 8 5 5" xfId="24197"/>
    <cellStyle name="Normal 6 8 6" xfId="4099"/>
    <cellStyle name="Normal 6 8 6 2" xfId="7990"/>
    <cellStyle name="Normal 6 8 6 2 2" xfId="17429"/>
    <cellStyle name="Normal 6 8 6 3" xfId="11838"/>
    <cellStyle name="Normal 6 8 6 3 2" xfId="21272"/>
    <cellStyle name="Normal 6 8 6 4" xfId="14740"/>
    <cellStyle name="Normal 6 8 6 5" xfId="24198"/>
    <cellStyle name="Normal 6 8 7" xfId="4100"/>
    <cellStyle name="Normal 6 8 7 2" xfId="7991"/>
    <cellStyle name="Normal 6 8 7 2 2" xfId="17430"/>
    <cellStyle name="Normal 6 8 7 3" xfId="11839"/>
    <cellStyle name="Normal 6 8 7 3 2" xfId="21273"/>
    <cellStyle name="Normal 6 8 7 4" xfId="14741"/>
    <cellStyle name="Normal 6 8 7 5" xfId="24199"/>
    <cellStyle name="Normal 6 8 8" xfId="4101"/>
    <cellStyle name="Normal 6 8 8 2" xfId="7992"/>
    <cellStyle name="Normal 6 8 8 2 2" xfId="17431"/>
    <cellStyle name="Normal 6 8 8 3" xfId="11840"/>
    <cellStyle name="Normal 6 8 8 3 2" xfId="21274"/>
    <cellStyle name="Normal 6 8 8 4" xfId="14742"/>
    <cellStyle name="Normal 6 8 8 5" xfId="24200"/>
    <cellStyle name="Normal 6 8 9" xfId="4088"/>
    <cellStyle name="Normal 6 8 9 2" xfId="11841"/>
    <cellStyle name="Normal 6 8 9 2 2" xfId="21275"/>
    <cellStyle name="Normal 6 8 9 3" xfId="14729"/>
    <cellStyle name="Normal 6 8 9 4" xfId="24201"/>
    <cellStyle name="Normal 6 9" xfId="323"/>
    <cellStyle name="Normal 6 9 10" xfId="7993"/>
    <cellStyle name="Normal 6 9 10 2" xfId="17432"/>
    <cellStyle name="Normal 6 9 2" xfId="4103"/>
    <cellStyle name="Normal 6 9 2 10" xfId="14744"/>
    <cellStyle name="Normal 6 9 2 11" xfId="24202"/>
    <cellStyle name="Normal 6 9 2 2" xfId="4104"/>
    <cellStyle name="Normal 6 9 2 2 2" xfId="7995"/>
    <cellStyle name="Normal 6 9 2 2 2 2" xfId="17434"/>
    <cellStyle name="Normal 6 9 2 2 3" xfId="11843"/>
    <cellStyle name="Normal 6 9 2 2 3 2" xfId="21277"/>
    <cellStyle name="Normal 6 9 2 2 4" xfId="14745"/>
    <cellStyle name="Normal 6 9 2 2 5" xfId="24203"/>
    <cellStyle name="Normal 6 9 2 3" xfId="4105"/>
    <cellStyle name="Normal 6 9 2 3 2" xfId="7996"/>
    <cellStyle name="Normal 6 9 2 3 2 2" xfId="17435"/>
    <cellStyle name="Normal 6 9 2 3 3" xfId="11844"/>
    <cellStyle name="Normal 6 9 2 3 3 2" xfId="21278"/>
    <cellStyle name="Normal 6 9 2 3 4" xfId="14746"/>
    <cellStyle name="Normal 6 9 2 3 5" xfId="24204"/>
    <cellStyle name="Normal 6 9 2 4" xfId="4106"/>
    <cellStyle name="Normal 6 9 2 4 2" xfId="7997"/>
    <cellStyle name="Normal 6 9 2 4 2 2" xfId="17436"/>
    <cellStyle name="Normal 6 9 2 4 3" xfId="11845"/>
    <cellStyle name="Normal 6 9 2 4 3 2" xfId="21279"/>
    <cellStyle name="Normal 6 9 2 4 4" xfId="14747"/>
    <cellStyle name="Normal 6 9 2 4 5" xfId="24205"/>
    <cellStyle name="Normal 6 9 2 5" xfId="4107"/>
    <cellStyle name="Normal 6 9 2 5 2" xfId="7998"/>
    <cellStyle name="Normal 6 9 2 5 2 2" xfId="17437"/>
    <cellStyle name="Normal 6 9 2 5 3" xfId="11846"/>
    <cellStyle name="Normal 6 9 2 5 3 2" xfId="21280"/>
    <cellStyle name="Normal 6 9 2 5 4" xfId="14748"/>
    <cellStyle name="Normal 6 9 2 5 5" xfId="24206"/>
    <cellStyle name="Normal 6 9 2 6" xfId="4108"/>
    <cellStyle name="Normal 6 9 2 6 2" xfId="7999"/>
    <cellStyle name="Normal 6 9 2 6 2 2" xfId="17438"/>
    <cellStyle name="Normal 6 9 2 6 3" xfId="11847"/>
    <cellStyle name="Normal 6 9 2 6 3 2" xfId="21281"/>
    <cellStyle name="Normal 6 9 2 6 4" xfId="14749"/>
    <cellStyle name="Normal 6 9 2 6 5" xfId="24207"/>
    <cellStyle name="Normal 6 9 2 7" xfId="4109"/>
    <cellStyle name="Normal 6 9 2 7 2" xfId="8000"/>
    <cellStyle name="Normal 6 9 2 7 2 2" xfId="17439"/>
    <cellStyle name="Normal 6 9 2 7 3" xfId="11848"/>
    <cellStyle name="Normal 6 9 2 7 3 2" xfId="21282"/>
    <cellStyle name="Normal 6 9 2 7 4" xfId="14750"/>
    <cellStyle name="Normal 6 9 2 7 5" xfId="24208"/>
    <cellStyle name="Normal 6 9 2 8" xfId="7994"/>
    <cellStyle name="Normal 6 9 2 8 2" xfId="17433"/>
    <cellStyle name="Normal 6 9 2 9" xfId="11842"/>
    <cellStyle name="Normal 6 9 2 9 2" xfId="21276"/>
    <cellStyle name="Normal 6 9 3" xfId="4110"/>
    <cellStyle name="Normal 6 9 3 2" xfId="8001"/>
    <cellStyle name="Normal 6 9 3 2 2" xfId="17440"/>
    <cellStyle name="Normal 6 9 3 3" xfId="11849"/>
    <cellStyle name="Normal 6 9 3 3 2" xfId="21283"/>
    <cellStyle name="Normal 6 9 3 4" xfId="14751"/>
    <cellStyle name="Normal 6 9 3 5" xfId="24209"/>
    <cellStyle name="Normal 6 9 4" xfId="4111"/>
    <cellStyle name="Normal 6 9 4 2" xfId="8002"/>
    <cellStyle name="Normal 6 9 4 2 2" xfId="17441"/>
    <cellStyle name="Normal 6 9 4 3" xfId="11850"/>
    <cellStyle name="Normal 6 9 4 3 2" xfId="21284"/>
    <cellStyle name="Normal 6 9 4 4" xfId="14752"/>
    <cellStyle name="Normal 6 9 4 5" xfId="24210"/>
    <cellStyle name="Normal 6 9 5" xfId="4112"/>
    <cellStyle name="Normal 6 9 5 2" xfId="8003"/>
    <cellStyle name="Normal 6 9 5 2 2" xfId="17442"/>
    <cellStyle name="Normal 6 9 5 3" xfId="11851"/>
    <cellStyle name="Normal 6 9 5 3 2" xfId="21285"/>
    <cellStyle name="Normal 6 9 5 4" xfId="14753"/>
    <cellStyle name="Normal 6 9 5 5" xfId="24211"/>
    <cellStyle name="Normal 6 9 6" xfId="4113"/>
    <cellStyle name="Normal 6 9 6 2" xfId="8004"/>
    <cellStyle name="Normal 6 9 6 2 2" xfId="17443"/>
    <cellStyle name="Normal 6 9 6 3" xfId="11852"/>
    <cellStyle name="Normal 6 9 6 3 2" xfId="21286"/>
    <cellStyle name="Normal 6 9 6 4" xfId="14754"/>
    <cellStyle name="Normal 6 9 6 5" xfId="24212"/>
    <cellStyle name="Normal 6 9 7" xfId="4114"/>
    <cellStyle name="Normal 6 9 7 2" xfId="8005"/>
    <cellStyle name="Normal 6 9 7 2 2" xfId="17444"/>
    <cellStyle name="Normal 6 9 7 3" xfId="11853"/>
    <cellStyle name="Normal 6 9 7 3 2" xfId="21287"/>
    <cellStyle name="Normal 6 9 7 4" xfId="14755"/>
    <cellStyle name="Normal 6 9 7 5" xfId="24213"/>
    <cellStyle name="Normal 6 9 8" xfId="4115"/>
    <cellStyle name="Normal 6 9 8 2" xfId="8006"/>
    <cellStyle name="Normal 6 9 8 2 2" xfId="17445"/>
    <cellStyle name="Normal 6 9 8 3" xfId="11854"/>
    <cellStyle name="Normal 6 9 8 3 2" xfId="21288"/>
    <cellStyle name="Normal 6 9 8 4" xfId="14756"/>
    <cellStyle name="Normal 6 9 8 5" xfId="24214"/>
    <cellStyle name="Normal 6 9 9" xfId="4102"/>
    <cellStyle name="Normal 6 9 9 2" xfId="11855"/>
    <cellStyle name="Normal 6 9 9 2 2" xfId="21289"/>
    <cellStyle name="Normal 6 9 9 3" xfId="14743"/>
    <cellStyle name="Normal 6 9 9 4" xfId="24215"/>
    <cellStyle name="Normal 60" xfId="324"/>
    <cellStyle name="Normal 60 2" xfId="4116"/>
    <cellStyle name="Normal 60 2 2" xfId="27336"/>
    <cellStyle name="Normal 60 3" xfId="4117"/>
    <cellStyle name="Normal 60 4" xfId="4118"/>
    <cellStyle name="Normal 61" xfId="325"/>
    <cellStyle name="Normal 61 2" xfId="4119"/>
    <cellStyle name="Normal 61 2 2" xfId="27301"/>
    <cellStyle name="Normal 61 3" xfId="4120"/>
    <cellStyle name="Normal 61 4" xfId="4121"/>
    <cellStyle name="Normal 62" xfId="1624"/>
    <cellStyle name="Normal 62 2" xfId="27231"/>
    <cellStyle name="Normal 63" xfId="1625"/>
    <cellStyle name="Normal 63 2" xfId="27274"/>
    <cellStyle name="Normal 64" xfId="1626"/>
    <cellStyle name="Normal 64 2" xfId="27374"/>
    <cellStyle name="Normal 65" xfId="1627"/>
    <cellStyle name="Normal 65 2" xfId="25198"/>
    <cellStyle name="Normal 65 2 2" xfId="27339"/>
    <cellStyle name="Normal 66" xfId="1628"/>
    <cellStyle name="Normal 66 10" xfId="26803"/>
    <cellStyle name="Normal 66 11" xfId="25189"/>
    <cellStyle name="Normal 66 2" xfId="25215"/>
    <cellStyle name="Normal 66 2 2" xfId="25238"/>
    <cellStyle name="Normal 66 2 2 2" xfId="25289"/>
    <cellStyle name="Normal 66 2 2 2 2" xfId="25449"/>
    <cellStyle name="Normal 66 2 2 2 2 2" xfId="26795"/>
    <cellStyle name="Normal 66 2 2 2 2 2 2" xfId="27204"/>
    <cellStyle name="Normal 66 2 2 2 2 3" xfId="27003"/>
    <cellStyle name="Normal 66 2 2 2 3" xfId="26696"/>
    <cellStyle name="Normal 66 2 2 2 3 2" xfId="27104"/>
    <cellStyle name="Normal 66 2 2 2 4" xfId="26904"/>
    <cellStyle name="Normal 66 2 2 3" xfId="25399"/>
    <cellStyle name="Normal 66 2 2 3 2" xfId="26747"/>
    <cellStyle name="Normal 66 2 2 3 2 2" xfId="27156"/>
    <cellStyle name="Normal 66 2 2 3 3" xfId="26955"/>
    <cellStyle name="Normal 66 2 2 4" xfId="26648"/>
    <cellStyle name="Normal 66 2 2 4 2" xfId="27056"/>
    <cellStyle name="Normal 66 2 2 5" xfId="26856"/>
    <cellStyle name="Normal 66 2 3" xfId="25270"/>
    <cellStyle name="Normal 66 2 3 2" xfId="25431"/>
    <cellStyle name="Normal 66 2 3 2 2" xfId="26777"/>
    <cellStyle name="Normal 66 2 3 2 2 2" xfId="27186"/>
    <cellStyle name="Normal 66 2 3 2 3" xfId="26985"/>
    <cellStyle name="Normal 66 2 3 3" xfId="26678"/>
    <cellStyle name="Normal 66 2 3 3 2" xfId="27086"/>
    <cellStyle name="Normal 66 2 3 4" xfId="26886"/>
    <cellStyle name="Normal 66 2 4" xfId="25378"/>
    <cellStyle name="Normal 66 2 4 2" xfId="26630"/>
    <cellStyle name="Normal 66 2 4 2 2" xfId="27038"/>
    <cellStyle name="Normal 66 2 4 3" xfId="26838"/>
    <cellStyle name="Normal 66 2 5" xfId="25320"/>
    <cellStyle name="Normal 66 3" xfId="25223"/>
    <cellStyle name="Normal 66 3 2" xfId="25274"/>
    <cellStyle name="Normal 66 3 2 2" xfId="25434"/>
    <cellStyle name="Normal 66 3 2 2 2" xfId="26780"/>
    <cellStyle name="Normal 66 3 2 2 2 2" xfId="27189"/>
    <cellStyle name="Normal 66 3 2 2 3" xfId="26988"/>
    <cellStyle name="Normal 66 3 2 3" xfId="26681"/>
    <cellStyle name="Normal 66 3 2 3 2" xfId="27089"/>
    <cellStyle name="Normal 66 3 2 4" xfId="26889"/>
    <cellStyle name="Normal 66 3 3" xfId="25384"/>
    <cellStyle name="Normal 66 3 3 2" xfId="26633"/>
    <cellStyle name="Normal 66 3 3 2 2" xfId="27041"/>
    <cellStyle name="Normal 66 3 3 3" xfId="26841"/>
    <cellStyle name="Normal 66 3 4" xfId="25344"/>
    <cellStyle name="Normal 66 4" xfId="25269"/>
    <cellStyle name="Normal 66 4 2" xfId="25430"/>
    <cellStyle name="Normal 66 4 2 2" xfId="26776"/>
    <cellStyle name="Normal 66 4 2 2 2" xfId="27185"/>
    <cellStyle name="Normal 66 4 2 3" xfId="26984"/>
    <cellStyle name="Normal 66 4 3" xfId="26677"/>
    <cellStyle name="Normal 66 4 3 2" xfId="27085"/>
    <cellStyle name="Normal 66 4 4" xfId="26885"/>
    <cellStyle name="Normal 66 5" xfId="25377"/>
    <cellStyle name="Normal 66 5 2" xfId="26629"/>
    <cellStyle name="Normal 66 5 2 2" xfId="27037"/>
    <cellStyle name="Normal 66 5 3" xfId="26837"/>
    <cellStyle name="Normal 66 6" xfId="25311"/>
    <cellStyle name="Normal 66 7" xfId="25214"/>
    <cellStyle name="Normal 66 7 2" xfId="27022"/>
    <cellStyle name="Normal 66 8" xfId="25211"/>
    <cellStyle name="Normal 66 9" xfId="26800"/>
    <cellStyle name="Normal 66 9 2" xfId="26804"/>
    <cellStyle name="Normal 67" xfId="1629"/>
    <cellStyle name="Normal 67 2" xfId="25313"/>
    <cellStyle name="Normal 67 3" xfId="25337"/>
    <cellStyle name="Normal 67 4" xfId="25379"/>
    <cellStyle name="Normal 67 5" xfId="25309"/>
    <cellStyle name="Normal 67 5 2" xfId="27357"/>
    <cellStyle name="Normal 67 6" xfId="25216"/>
    <cellStyle name="Normal 68" xfId="1630"/>
    <cellStyle name="Normal 68 2" xfId="25380"/>
    <cellStyle name="Normal 68 2 2" xfId="27283"/>
    <cellStyle name="Normal 69" xfId="1631"/>
    <cellStyle name="Normal 69 2" xfId="25321"/>
    <cellStyle name="Normal 69 3" xfId="25345"/>
    <cellStyle name="Normal 69 4" xfId="25402"/>
    <cellStyle name="Normal 69 4 2" xfId="26798"/>
    <cellStyle name="Normal 69 4 3" xfId="27233"/>
    <cellStyle name="Normal 69 5" xfId="25312"/>
    <cellStyle name="Normal 7" xfId="326"/>
    <cellStyle name="Normal 7 10" xfId="488"/>
    <cellStyle name="Normal 7 10 10" xfId="8007"/>
    <cellStyle name="Normal 7 10 10 2" xfId="17446"/>
    <cellStyle name="Normal 7 10 2" xfId="4123"/>
    <cellStyle name="Normal 7 10 2 10" xfId="14758"/>
    <cellStyle name="Normal 7 10 2 11" xfId="24216"/>
    <cellStyle name="Normal 7 10 2 2" xfId="4124"/>
    <cellStyle name="Normal 7 10 2 2 2" xfId="8009"/>
    <cellStyle name="Normal 7 10 2 2 2 2" xfId="17448"/>
    <cellStyle name="Normal 7 10 2 2 3" xfId="11857"/>
    <cellStyle name="Normal 7 10 2 2 3 2" xfId="21291"/>
    <cellStyle name="Normal 7 10 2 2 4" xfId="14759"/>
    <cellStyle name="Normal 7 10 2 2 5" xfId="24217"/>
    <cellStyle name="Normal 7 10 2 3" xfId="4125"/>
    <cellStyle name="Normal 7 10 2 3 2" xfId="8010"/>
    <cellStyle name="Normal 7 10 2 3 2 2" xfId="17449"/>
    <cellStyle name="Normal 7 10 2 3 3" xfId="11858"/>
    <cellStyle name="Normal 7 10 2 3 3 2" xfId="21292"/>
    <cellStyle name="Normal 7 10 2 3 4" xfId="14760"/>
    <cellStyle name="Normal 7 10 2 3 5" xfId="24218"/>
    <cellStyle name="Normal 7 10 2 4" xfId="4126"/>
    <cellStyle name="Normal 7 10 2 4 2" xfId="8011"/>
    <cellStyle name="Normal 7 10 2 4 2 2" xfId="17450"/>
    <cellStyle name="Normal 7 10 2 4 3" xfId="11859"/>
    <cellStyle name="Normal 7 10 2 4 3 2" xfId="21293"/>
    <cellStyle name="Normal 7 10 2 4 4" xfId="14761"/>
    <cellStyle name="Normal 7 10 2 4 5" xfId="24219"/>
    <cellStyle name="Normal 7 10 2 5" xfId="4127"/>
    <cellStyle name="Normal 7 10 2 5 2" xfId="8012"/>
    <cellStyle name="Normal 7 10 2 5 2 2" xfId="17451"/>
    <cellStyle name="Normal 7 10 2 5 3" xfId="11860"/>
    <cellStyle name="Normal 7 10 2 5 3 2" xfId="21294"/>
    <cellStyle name="Normal 7 10 2 5 4" xfId="14762"/>
    <cellStyle name="Normal 7 10 2 5 5" xfId="24220"/>
    <cellStyle name="Normal 7 10 2 6" xfId="4128"/>
    <cellStyle name="Normal 7 10 2 6 2" xfId="8013"/>
    <cellStyle name="Normal 7 10 2 6 2 2" xfId="17452"/>
    <cellStyle name="Normal 7 10 2 6 3" xfId="11861"/>
    <cellStyle name="Normal 7 10 2 6 3 2" xfId="21295"/>
    <cellStyle name="Normal 7 10 2 6 4" xfId="14763"/>
    <cellStyle name="Normal 7 10 2 6 5" xfId="24221"/>
    <cellStyle name="Normal 7 10 2 7" xfId="4129"/>
    <cellStyle name="Normal 7 10 2 7 2" xfId="8014"/>
    <cellStyle name="Normal 7 10 2 7 2 2" xfId="17453"/>
    <cellStyle name="Normal 7 10 2 7 3" xfId="11862"/>
    <cellStyle name="Normal 7 10 2 7 3 2" xfId="21296"/>
    <cellStyle name="Normal 7 10 2 7 4" xfId="14764"/>
    <cellStyle name="Normal 7 10 2 7 5" xfId="24222"/>
    <cellStyle name="Normal 7 10 2 8" xfId="8008"/>
    <cellStyle name="Normal 7 10 2 8 2" xfId="17447"/>
    <cellStyle name="Normal 7 10 2 9" xfId="11856"/>
    <cellStyle name="Normal 7 10 2 9 2" xfId="21290"/>
    <cellStyle name="Normal 7 10 3" xfId="4130"/>
    <cellStyle name="Normal 7 10 3 2" xfId="8015"/>
    <cellStyle name="Normal 7 10 3 2 2" xfId="17454"/>
    <cellStyle name="Normal 7 10 3 3" xfId="11863"/>
    <cellStyle name="Normal 7 10 3 3 2" xfId="21297"/>
    <cellStyle name="Normal 7 10 3 4" xfId="14765"/>
    <cellStyle name="Normal 7 10 3 5" xfId="24223"/>
    <cellStyle name="Normal 7 10 4" xfId="4131"/>
    <cellStyle name="Normal 7 10 4 2" xfId="8016"/>
    <cellStyle name="Normal 7 10 4 2 2" xfId="17455"/>
    <cellStyle name="Normal 7 10 4 3" xfId="11864"/>
    <cellStyle name="Normal 7 10 4 3 2" xfId="21298"/>
    <cellStyle name="Normal 7 10 4 4" xfId="14766"/>
    <cellStyle name="Normal 7 10 4 5" xfId="24224"/>
    <cellStyle name="Normal 7 10 5" xfId="4132"/>
    <cellStyle name="Normal 7 10 5 2" xfId="8017"/>
    <cellStyle name="Normal 7 10 5 2 2" xfId="17456"/>
    <cellStyle name="Normal 7 10 5 3" xfId="11865"/>
    <cellStyle name="Normal 7 10 5 3 2" xfId="21299"/>
    <cellStyle name="Normal 7 10 5 4" xfId="14767"/>
    <cellStyle name="Normal 7 10 5 5" xfId="24225"/>
    <cellStyle name="Normal 7 10 6" xfId="4133"/>
    <cellStyle name="Normal 7 10 6 2" xfId="8018"/>
    <cellStyle name="Normal 7 10 6 2 2" xfId="17457"/>
    <cellStyle name="Normal 7 10 6 3" xfId="11866"/>
    <cellStyle name="Normal 7 10 6 3 2" xfId="21300"/>
    <cellStyle name="Normal 7 10 6 4" xfId="14768"/>
    <cellStyle name="Normal 7 10 6 5" xfId="24226"/>
    <cellStyle name="Normal 7 10 7" xfId="4134"/>
    <cellStyle name="Normal 7 10 7 2" xfId="8019"/>
    <cellStyle name="Normal 7 10 7 2 2" xfId="17458"/>
    <cellStyle name="Normal 7 10 7 3" xfId="11867"/>
    <cellStyle name="Normal 7 10 7 3 2" xfId="21301"/>
    <cellStyle name="Normal 7 10 7 4" xfId="14769"/>
    <cellStyle name="Normal 7 10 7 5" xfId="24227"/>
    <cellStyle name="Normal 7 10 8" xfId="4135"/>
    <cellStyle name="Normal 7 10 8 2" xfId="8020"/>
    <cellStyle name="Normal 7 10 8 2 2" xfId="17459"/>
    <cellStyle name="Normal 7 10 8 3" xfId="11868"/>
    <cellStyle name="Normal 7 10 8 3 2" xfId="21302"/>
    <cellStyle name="Normal 7 10 8 4" xfId="14770"/>
    <cellStyle name="Normal 7 10 8 5" xfId="24228"/>
    <cellStyle name="Normal 7 10 9" xfId="4122"/>
    <cellStyle name="Normal 7 10 9 2" xfId="11869"/>
    <cellStyle name="Normal 7 10 9 2 2" xfId="21303"/>
    <cellStyle name="Normal 7 10 9 3" xfId="14757"/>
    <cellStyle name="Normal 7 10 9 4" xfId="24229"/>
    <cellStyle name="Normal 7 11" xfId="710"/>
    <cellStyle name="Normal 7 11 10" xfId="8021"/>
    <cellStyle name="Normal 7 11 10 2" xfId="17460"/>
    <cellStyle name="Normal 7 11 11" xfId="11870"/>
    <cellStyle name="Normal 7 11 11 2" xfId="21304"/>
    <cellStyle name="Normal 7 11 12" xfId="12941"/>
    <cellStyle name="Normal 7 11 13" xfId="24230"/>
    <cellStyle name="Normal 7 11 14" xfId="27640"/>
    <cellStyle name="Normal 7 11 2" xfId="4137"/>
    <cellStyle name="Normal 7 11 2 10" xfId="14772"/>
    <cellStyle name="Normal 7 11 2 11" xfId="24231"/>
    <cellStyle name="Normal 7 11 2 2" xfId="4138"/>
    <cellStyle name="Normal 7 11 2 2 2" xfId="8023"/>
    <cellStyle name="Normal 7 11 2 2 2 2" xfId="17462"/>
    <cellStyle name="Normal 7 11 2 2 3" xfId="11872"/>
    <cellStyle name="Normal 7 11 2 2 3 2" xfId="21306"/>
    <cellStyle name="Normal 7 11 2 2 4" xfId="14773"/>
    <cellStyle name="Normal 7 11 2 2 5" xfId="24232"/>
    <cellStyle name="Normal 7 11 2 3" xfId="4139"/>
    <cellStyle name="Normal 7 11 2 3 2" xfId="8024"/>
    <cellStyle name="Normal 7 11 2 3 2 2" xfId="17463"/>
    <cellStyle name="Normal 7 11 2 3 3" xfId="11873"/>
    <cellStyle name="Normal 7 11 2 3 3 2" xfId="21307"/>
    <cellStyle name="Normal 7 11 2 3 4" xfId="14774"/>
    <cellStyle name="Normal 7 11 2 3 5" xfId="24233"/>
    <cellStyle name="Normal 7 11 2 4" xfId="4140"/>
    <cellStyle name="Normal 7 11 2 4 2" xfId="8025"/>
    <cellStyle name="Normal 7 11 2 4 2 2" xfId="17464"/>
    <cellStyle name="Normal 7 11 2 4 3" xfId="11874"/>
    <cellStyle name="Normal 7 11 2 4 3 2" xfId="21308"/>
    <cellStyle name="Normal 7 11 2 4 4" xfId="14775"/>
    <cellStyle name="Normal 7 11 2 4 5" xfId="24234"/>
    <cellStyle name="Normal 7 11 2 5" xfId="4141"/>
    <cellStyle name="Normal 7 11 2 5 2" xfId="8026"/>
    <cellStyle name="Normal 7 11 2 5 2 2" xfId="17465"/>
    <cellStyle name="Normal 7 11 2 5 3" xfId="11875"/>
    <cellStyle name="Normal 7 11 2 5 3 2" xfId="21309"/>
    <cellStyle name="Normal 7 11 2 5 4" xfId="14776"/>
    <cellStyle name="Normal 7 11 2 5 5" xfId="24235"/>
    <cellStyle name="Normal 7 11 2 6" xfId="4142"/>
    <cellStyle name="Normal 7 11 2 6 2" xfId="8027"/>
    <cellStyle name="Normal 7 11 2 6 2 2" xfId="17466"/>
    <cellStyle name="Normal 7 11 2 6 3" xfId="11876"/>
    <cellStyle name="Normal 7 11 2 6 3 2" xfId="21310"/>
    <cellStyle name="Normal 7 11 2 6 4" xfId="14777"/>
    <cellStyle name="Normal 7 11 2 6 5" xfId="24236"/>
    <cellStyle name="Normal 7 11 2 7" xfId="4143"/>
    <cellStyle name="Normal 7 11 2 7 2" xfId="8028"/>
    <cellStyle name="Normal 7 11 2 7 2 2" xfId="17467"/>
    <cellStyle name="Normal 7 11 2 7 3" xfId="11877"/>
    <cellStyle name="Normal 7 11 2 7 3 2" xfId="21311"/>
    <cellStyle name="Normal 7 11 2 7 4" xfId="14778"/>
    <cellStyle name="Normal 7 11 2 7 5" xfId="24237"/>
    <cellStyle name="Normal 7 11 2 8" xfId="8022"/>
    <cellStyle name="Normal 7 11 2 8 2" xfId="17461"/>
    <cellStyle name="Normal 7 11 2 9" xfId="11871"/>
    <cellStyle name="Normal 7 11 2 9 2" xfId="21305"/>
    <cellStyle name="Normal 7 11 3" xfId="4144"/>
    <cellStyle name="Normal 7 11 3 2" xfId="8029"/>
    <cellStyle name="Normal 7 11 3 2 2" xfId="17468"/>
    <cellStyle name="Normal 7 11 3 3" xfId="11878"/>
    <cellStyle name="Normal 7 11 3 3 2" xfId="21312"/>
    <cellStyle name="Normal 7 11 3 4" xfId="14779"/>
    <cellStyle name="Normal 7 11 3 5" xfId="24238"/>
    <cellStyle name="Normal 7 11 4" xfId="4145"/>
    <cellStyle name="Normal 7 11 4 2" xfId="8030"/>
    <cellStyle name="Normal 7 11 4 2 2" xfId="17469"/>
    <cellStyle name="Normal 7 11 4 3" xfId="11879"/>
    <cellStyle name="Normal 7 11 4 3 2" xfId="21313"/>
    <cellStyle name="Normal 7 11 4 4" xfId="14780"/>
    <cellStyle name="Normal 7 11 4 5" xfId="24239"/>
    <cellStyle name="Normal 7 11 5" xfId="4146"/>
    <cellStyle name="Normal 7 11 5 2" xfId="8031"/>
    <cellStyle name="Normal 7 11 5 2 2" xfId="17470"/>
    <cellStyle name="Normal 7 11 5 3" xfId="11880"/>
    <cellStyle name="Normal 7 11 5 3 2" xfId="21314"/>
    <cellStyle name="Normal 7 11 5 4" xfId="14781"/>
    <cellStyle name="Normal 7 11 5 5" xfId="24240"/>
    <cellStyle name="Normal 7 11 6" xfId="4147"/>
    <cellStyle name="Normal 7 11 6 2" xfId="8032"/>
    <cellStyle name="Normal 7 11 6 2 2" xfId="17471"/>
    <cellStyle name="Normal 7 11 6 3" xfId="11881"/>
    <cellStyle name="Normal 7 11 6 3 2" xfId="21315"/>
    <cellStyle name="Normal 7 11 6 4" xfId="14782"/>
    <cellStyle name="Normal 7 11 6 5" xfId="24241"/>
    <cellStyle name="Normal 7 11 7" xfId="4148"/>
    <cellStyle name="Normal 7 11 7 2" xfId="8033"/>
    <cellStyle name="Normal 7 11 7 2 2" xfId="17472"/>
    <cellStyle name="Normal 7 11 7 3" xfId="11882"/>
    <cellStyle name="Normal 7 11 7 3 2" xfId="21316"/>
    <cellStyle name="Normal 7 11 7 4" xfId="14783"/>
    <cellStyle name="Normal 7 11 7 5" xfId="24242"/>
    <cellStyle name="Normal 7 11 8" xfId="4149"/>
    <cellStyle name="Normal 7 11 8 2" xfId="8034"/>
    <cellStyle name="Normal 7 11 8 2 2" xfId="17473"/>
    <cellStyle name="Normal 7 11 8 3" xfId="11883"/>
    <cellStyle name="Normal 7 11 8 3 2" xfId="21317"/>
    <cellStyle name="Normal 7 11 8 4" xfId="14784"/>
    <cellStyle name="Normal 7 11 8 5" xfId="24243"/>
    <cellStyle name="Normal 7 11 9" xfId="4136"/>
    <cellStyle name="Normal 7 11 9 2" xfId="11884"/>
    <cellStyle name="Normal 7 11 9 2 2" xfId="21318"/>
    <cellStyle name="Normal 7 11 9 3" xfId="14771"/>
    <cellStyle name="Normal 7 11 9 4" xfId="24244"/>
    <cellStyle name="Normal 7 12" xfId="718"/>
    <cellStyle name="Normal 7 12 10" xfId="8035"/>
    <cellStyle name="Normal 7 12 10 2" xfId="17474"/>
    <cellStyle name="Normal 7 12 11" xfId="11885"/>
    <cellStyle name="Normal 7 12 11 2" xfId="21319"/>
    <cellStyle name="Normal 7 12 12" xfId="12946"/>
    <cellStyle name="Normal 7 12 13" xfId="24245"/>
    <cellStyle name="Normal 7 12 2" xfId="4151"/>
    <cellStyle name="Normal 7 12 2 10" xfId="14786"/>
    <cellStyle name="Normal 7 12 2 11" xfId="24246"/>
    <cellStyle name="Normal 7 12 2 2" xfId="4152"/>
    <cellStyle name="Normal 7 12 2 2 2" xfId="8037"/>
    <cellStyle name="Normal 7 12 2 2 2 2" xfId="17476"/>
    <cellStyle name="Normal 7 12 2 2 3" xfId="11887"/>
    <cellStyle name="Normal 7 12 2 2 3 2" xfId="21321"/>
    <cellStyle name="Normal 7 12 2 2 4" xfId="14787"/>
    <cellStyle name="Normal 7 12 2 2 5" xfId="24247"/>
    <cellStyle name="Normal 7 12 2 3" xfId="4153"/>
    <cellStyle name="Normal 7 12 2 3 2" xfId="8038"/>
    <cellStyle name="Normal 7 12 2 3 2 2" xfId="17477"/>
    <cellStyle name="Normal 7 12 2 3 3" xfId="11888"/>
    <cellStyle name="Normal 7 12 2 3 3 2" xfId="21322"/>
    <cellStyle name="Normal 7 12 2 3 4" xfId="14788"/>
    <cellStyle name="Normal 7 12 2 3 5" xfId="24248"/>
    <cellStyle name="Normal 7 12 2 4" xfId="4154"/>
    <cellStyle name="Normal 7 12 2 4 2" xfId="8039"/>
    <cellStyle name="Normal 7 12 2 4 2 2" xfId="17478"/>
    <cellStyle name="Normal 7 12 2 4 3" xfId="11889"/>
    <cellStyle name="Normal 7 12 2 4 3 2" xfId="21323"/>
    <cellStyle name="Normal 7 12 2 4 4" xfId="14789"/>
    <cellStyle name="Normal 7 12 2 4 5" xfId="24249"/>
    <cellStyle name="Normal 7 12 2 5" xfId="4155"/>
    <cellStyle name="Normal 7 12 2 5 2" xfId="8040"/>
    <cellStyle name="Normal 7 12 2 5 2 2" xfId="17479"/>
    <cellStyle name="Normal 7 12 2 5 3" xfId="11890"/>
    <cellStyle name="Normal 7 12 2 5 3 2" xfId="21324"/>
    <cellStyle name="Normal 7 12 2 5 4" xfId="14790"/>
    <cellStyle name="Normal 7 12 2 5 5" xfId="24250"/>
    <cellStyle name="Normal 7 12 2 6" xfId="4156"/>
    <cellStyle name="Normal 7 12 2 6 2" xfId="8041"/>
    <cellStyle name="Normal 7 12 2 6 2 2" xfId="17480"/>
    <cellStyle name="Normal 7 12 2 6 3" xfId="11891"/>
    <cellStyle name="Normal 7 12 2 6 3 2" xfId="21325"/>
    <cellStyle name="Normal 7 12 2 6 4" xfId="14791"/>
    <cellStyle name="Normal 7 12 2 6 5" xfId="24251"/>
    <cellStyle name="Normal 7 12 2 7" xfId="4157"/>
    <cellStyle name="Normal 7 12 2 7 2" xfId="8042"/>
    <cellStyle name="Normal 7 12 2 7 2 2" xfId="17481"/>
    <cellStyle name="Normal 7 12 2 7 3" xfId="11892"/>
    <cellStyle name="Normal 7 12 2 7 3 2" xfId="21326"/>
    <cellStyle name="Normal 7 12 2 7 4" xfId="14792"/>
    <cellStyle name="Normal 7 12 2 7 5" xfId="24252"/>
    <cellStyle name="Normal 7 12 2 8" xfId="8036"/>
    <cellStyle name="Normal 7 12 2 8 2" xfId="17475"/>
    <cellStyle name="Normal 7 12 2 9" xfId="11886"/>
    <cellStyle name="Normal 7 12 2 9 2" xfId="21320"/>
    <cellStyle name="Normal 7 12 3" xfId="4158"/>
    <cellStyle name="Normal 7 12 3 2" xfId="8043"/>
    <cellStyle name="Normal 7 12 3 2 2" xfId="17482"/>
    <cellStyle name="Normal 7 12 3 3" xfId="11893"/>
    <cellStyle name="Normal 7 12 3 3 2" xfId="21327"/>
    <cellStyle name="Normal 7 12 3 4" xfId="14793"/>
    <cellStyle name="Normal 7 12 3 5" xfId="24253"/>
    <cellStyle name="Normal 7 12 4" xfId="4159"/>
    <cellStyle name="Normal 7 12 4 2" xfId="8044"/>
    <cellStyle name="Normal 7 12 4 2 2" xfId="17483"/>
    <cellStyle name="Normal 7 12 4 3" xfId="11894"/>
    <cellStyle name="Normal 7 12 4 3 2" xfId="21328"/>
    <cellStyle name="Normal 7 12 4 4" xfId="14794"/>
    <cellStyle name="Normal 7 12 4 5" xfId="24254"/>
    <cellStyle name="Normal 7 12 5" xfId="4160"/>
    <cellStyle name="Normal 7 12 5 2" xfId="8045"/>
    <cellStyle name="Normal 7 12 5 2 2" xfId="17484"/>
    <cellStyle name="Normal 7 12 5 3" xfId="11895"/>
    <cellStyle name="Normal 7 12 5 3 2" xfId="21329"/>
    <cellStyle name="Normal 7 12 5 4" xfId="14795"/>
    <cellStyle name="Normal 7 12 5 5" xfId="24255"/>
    <cellStyle name="Normal 7 12 6" xfId="4161"/>
    <cellStyle name="Normal 7 12 6 2" xfId="8046"/>
    <cellStyle name="Normal 7 12 6 2 2" xfId="17485"/>
    <cellStyle name="Normal 7 12 6 3" xfId="11896"/>
    <cellStyle name="Normal 7 12 6 3 2" xfId="21330"/>
    <cellStyle name="Normal 7 12 6 4" xfId="14796"/>
    <cellStyle name="Normal 7 12 6 5" xfId="24256"/>
    <cellStyle name="Normal 7 12 7" xfId="4162"/>
    <cellStyle name="Normal 7 12 7 2" xfId="8047"/>
    <cellStyle name="Normal 7 12 7 2 2" xfId="17486"/>
    <cellStyle name="Normal 7 12 7 3" xfId="11897"/>
    <cellStyle name="Normal 7 12 7 3 2" xfId="21331"/>
    <cellStyle name="Normal 7 12 7 4" xfId="14797"/>
    <cellStyle name="Normal 7 12 7 5" xfId="24257"/>
    <cellStyle name="Normal 7 12 8" xfId="4163"/>
    <cellStyle name="Normal 7 12 8 2" xfId="8048"/>
    <cellStyle name="Normal 7 12 8 2 2" xfId="17487"/>
    <cellStyle name="Normal 7 12 8 3" xfId="11898"/>
    <cellStyle name="Normal 7 12 8 3 2" xfId="21332"/>
    <cellStyle name="Normal 7 12 8 4" xfId="14798"/>
    <cellStyle name="Normal 7 12 8 5" xfId="24258"/>
    <cellStyle name="Normal 7 12 9" xfId="4150"/>
    <cellStyle name="Normal 7 12 9 2" xfId="11899"/>
    <cellStyle name="Normal 7 12 9 2 2" xfId="21333"/>
    <cellStyle name="Normal 7 12 9 3" xfId="14785"/>
    <cellStyle name="Normal 7 12 9 4" xfId="24259"/>
    <cellStyle name="Normal 7 13" xfId="4164"/>
    <cellStyle name="Normal 7 13 10" xfId="11900"/>
    <cellStyle name="Normal 7 13 10 2" xfId="21334"/>
    <cellStyle name="Normal 7 13 11" xfId="14799"/>
    <cellStyle name="Normal 7 13 12" xfId="24260"/>
    <cellStyle name="Normal 7 13 2" xfId="4165"/>
    <cellStyle name="Normal 7 13 2 10" xfId="14800"/>
    <cellStyle name="Normal 7 13 2 11" xfId="24261"/>
    <cellStyle name="Normal 7 13 2 2" xfId="4166"/>
    <cellStyle name="Normal 7 13 2 2 2" xfId="8051"/>
    <cellStyle name="Normal 7 13 2 2 2 2" xfId="17490"/>
    <cellStyle name="Normal 7 13 2 2 3" xfId="11902"/>
    <cellStyle name="Normal 7 13 2 2 3 2" xfId="21336"/>
    <cellStyle name="Normal 7 13 2 2 4" xfId="14801"/>
    <cellStyle name="Normal 7 13 2 2 5" xfId="24262"/>
    <cellStyle name="Normal 7 13 2 3" xfId="4167"/>
    <cellStyle name="Normal 7 13 2 3 2" xfId="8052"/>
    <cellStyle name="Normal 7 13 2 3 2 2" xfId="17491"/>
    <cellStyle name="Normal 7 13 2 3 3" xfId="11903"/>
    <cellStyle name="Normal 7 13 2 3 3 2" xfId="21337"/>
    <cellStyle name="Normal 7 13 2 3 4" xfId="14802"/>
    <cellStyle name="Normal 7 13 2 3 5" xfId="24263"/>
    <cellStyle name="Normal 7 13 2 4" xfId="4168"/>
    <cellStyle name="Normal 7 13 2 4 2" xfId="8053"/>
    <cellStyle name="Normal 7 13 2 4 2 2" xfId="17492"/>
    <cellStyle name="Normal 7 13 2 4 3" xfId="11904"/>
    <cellStyle name="Normal 7 13 2 4 3 2" xfId="21338"/>
    <cellStyle name="Normal 7 13 2 4 4" xfId="14803"/>
    <cellStyle name="Normal 7 13 2 4 5" xfId="24264"/>
    <cellStyle name="Normal 7 13 2 5" xfId="4169"/>
    <cellStyle name="Normal 7 13 2 5 2" xfId="8054"/>
    <cellStyle name="Normal 7 13 2 5 2 2" xfId="17493"/>
    <cellStyle name="Normal 7 13 2 5 3" xfId="11905"/>
    <cellStyle name="Normal 7 13 2 5 3 2" xfId="21339"/>
    <cellStyle name="Normal 7 13 2 5 4" xfId="14804"/>
    <cellStyle name="Normal 7 13 2 5 5" xfId="24265"/>
    <cellStyle name="Normal 7 13 2 6" xfId="4170"/>
    <cellStyle name="Normal 7 13 2 6 2" xfId="8055"/>
    <cellStyle name="Normal 7 13 2 6 2 2" xfId="17494"/>
    <cellStyle name="Normal 7 13 2 6 3" xfId="11906"/>
    <cellStyle name="Normal 7 13 2 6 3 2" xfId="21340"/>
    <cellStyle name="Normal 7 13 2 6 4" xfId="14805"/>
    <cellStyle name="Normal 7 13 2 6 5" xfId="24266"/>
    <cellStyle name="Normal 7 13 2 7" xfId="4171"/>
    <cellStyle name="Normal 7 13 2 7 2" xfId="8056"/>
    <cellStyle name="Normal 7 13 2 7 2 2" xfId="17495"/>
    <cellStyle name="Normal 7 13 2 7 3" xfId="11907"/>
    <cellStyle name="Normal 7 13 2 7 3 2" xfId="21341"/>
    <cellStyle name="Normal 7 13 2 7 4" xfId="14806"/>
    <cellStyle name="Normal 7 13 2 7 5" xfId="24267"/>
    <cellStyle name="Normal 7 13 2 8" xfId="8050"/>
    <cellStyle name="Normal 7 13 2 8 2" xfId="17489"/>
    <cellStyle name="Normal 7 13 2 9" xfId="11901"/>
    <cellStyle name="Normal 7 13 2 9 2" xfId="21335"/>
    <cellStyle name="Normal 7 13 3" xfId="4172"/>
    <cellStyle name="Normal 7 13 3 2" xfId="8057"/>
    <cellStyle name="Normal 7 13 3 2 2" xfId="17496"/>
    <cellStyle name="Normal 7 13 3 3" xfId="11908"/>
    <cellStyle name="Normal 7 13 3 3 2" xfId="21342"/>
    <cellStyle name="Normal 7 13 3 4" xfId="14807"/>
    <cellStyle name="Normal 7 13 3 5" xfId="24268"/>
    <cellStyle name="Normal 7 13 4" xfId="4173"/>
    <cellStyle name="Normal 7 13 4 2" xfId="8058"/>
    <cellStyle name="Normal 7 13 4 2 2" xfId="17497"/>
    <cellStyle name="Normal 7 13 4 3" xfId="11909"/>
    <cellStyle name="Normal 7 13 4 3 2" xfId="21343"/>
    <cellStyle name="Normal 7 13 4 4" xfId="14808"/>
    <cellStyle name="Normal 7 13 4 5" xfId="24269"/>
    <cellStyle name="Normal 7 13 5" xfId="4174"/>
    <cellStyle name="Normal 7 13 5 2" xfId="8059"/>
    <cellStyle name="Normal 7 13 5 2 2" xfId="17498"/>
    <cellStyle name="Normal 7 13 5 3" xfId="11910"/>
    <cellStyle name="Normal 7 13 5 3 2" xfId="21344"/>
    <cellStyle name="Normal 7 13 5 4" xfId="14809"/>
    <cellStyle name="Normal 7 13 5 5" xfId="24270"/>
    <cellStyle name="Normal 7 13 6" xfId="4175"/>
    <cellStyle name="Normal 7 13 6 2" xfId="8060"/>
    <cellStyle name="Normal 7 13 6 2 2" xfId="17499"/>
    <cellStyle name="Normal 7 13 6 3" xfId="11911"/>
    <cellStyle name="Normal 7 13 6 3 2" xfId="21345"/>
    <cellStyle name="Normal 7 13 6 4" xfId="14810"/>
    <cellStyle name="Normal 7 13 6 5" xfId="24271"/>
    <cellStyle name="Normal 7 13 7" xfId="4176"/>
    <cellStyle name="Normal 7 13 7 2" xfId="8061"/>
    <cellStyle name="Normal 7 13 7 2 2" xfId="17500"/>
    <cellStyle name="Normal 7 13 7 3" xfId="11912"/>
    <cellStyle name="Normal 7 13 7 3 2" xfId="21346"/>
    <cellStyle name="Normal 7 13 7 4" xfId="14811"/>
    <cellStyle name="Normal 7 13 7 5" xfId="24272"/>
    <cellStyle name="Normal 7 13 8" xfId="4177"/>
    <cellStyle name="Normal 7 13 8 2" xfId="8062"/>
    <cellStyle name="Normal 7 13 8 2 2" xfId="17501"/>
    <cellStyle name="Normal 7 13 8 3" xfId="11913"/>
    <cellStyle name="Normal 7 13 8 3 2" xfId="21347"/>
    <cellStyle name="Normal 7 13 8 4" xfId="14812"/>
    <cellStyle name="Normal 7 13 8 5" xfId="24273"/>
    <cellStyle name="Normal 7 13 9" xfId="8049"/>
    <cellStyle name="Normal 7 13 9 2" xfId="17488"/>
    <cellStyle name="Normal 7 14" xfId="4178"/>
    <cellStyle name="Normal 7 14 10" xfId="11914"/>
    <cellStyle name="Normal 7 14 10 2" xfId="21348"/>
    <cellStyle name="Normal 7 14 11" xfId="14813"/>
    <cellStyle name="Normal 7 14 12" xfId="24274"/>
    <cellStyle name="Normal 7 14 2" xfId="4179"/>
    <cellStyle name="Normal 7 14 2 10" xfId="14814"/>
    <cellStyle name="Normal 7 14 2 11" xfId="24275"/>
    <cellStyle name="Normal 7 14 2 2" xfId="4180"/>
    <cellStyle name="Normal 7 14 2 2 2" xfId="8065"/>
    <cellStyle name="Normal 7 14 2 2 2 2" xfId="17504"/>
    <cellStyle name="Normal 7 14 2 2 3" xfId="11916"/>
    <cellStyle name="Normal 7 14 2 2 3 2" xfId="21350"/>
    <cellStyle name="Normal 7 14 2 2 4" xfId="14815"/>
    <cellStyle name="Normal 7 14 2 2 5" xfId="24276"/>
    <cellStyle name="Normal 7 14 2 3" xfId="4181"/>
    <cellStyle name="Normal 7 14 2 3 2" xfId="8066"/>
    <cellStyle name="Normal 7 14 2 3 2 2" xfId="17505"/>
    <cellStyle name="Normal 7 14 2 3 3" xfId="11917"/>
    <cellStyle name="Normal 7 14 2 3 3 2" xfId="21351"/>
    <cellStyle name="Normal 7 14 2 3 4" xfId="14816"/>
    <cellStyle name="Normal 7 14 2 3 5" xfId="24277"/>
    <cellStyle name="Normal 7 14 2 4" xfId="4182"/>
    <cellStyle name="Normal 7 14 2 4 2" xfId="8067"/>
    <cellStyle name="Normal 7 14 2 4 2 2" xfId="17506"/>
    <cellStyle name="Normal 7 14 2 4 3" xfId="11918"/>
    <cellStyle name="Normal 7 14 2 4 3 2" xfId="21352"/>
    <cellStyle name="Normal 7 14 2 4 4" xfId="14817"/>
    <cellStyle name="Normal 7 14 2 4 5" xfId="24278"/>
    <cellStyle name="Normal 7 14 2 5" xfId="4183"/>
    <cellStyle name="Normal 7 14 2 5 2" xfId="8068"/>
    <cellStyle name="Normal 7 14 2 5 2 2" xfId="17507"/>
    <cellStyle name="Normal 7 14 2 5 3" xfId="11919"/>
    <cellStyle name="Normal 7 14 2 5 3 2" xfId="21353"/>
    <cellStyle name="Normal 7 14 2 5 4" xfId="14818"/>
    <cellStyle name="Normal 7 14 2 5 5" xfId="24279"/>
    <cellStyle name="Normal 7 14 2 6" xfId="4184"/>
    <cellStyle name="Normal 7 14 2 6 2" xfId="8069"/>
    <cellStyle name="Normal 7 14 2 6 2 2" xfId="17508"/>
    <cellStyle name="Normal 7 14 2 6 3" xfId="11920"/>
    <cellStyle name="Normal 7 14 2 6 3 2" xfId="21354"/>
    <cellStyle name="Normal 7 14 2 6 4" xfId="14819"/>
    <cellStyle name="Normal 7 14 2 6 5" xfId="24280"/>
    <cellStyle name="Normal 7 14 2 7" xfId="4185"/>
    <cellStyle name="Normal 7 14 2 7 2" xfId="8070"/>
    <cellStyle name="Normal 7 14 2 7 2 2" xfId="17509"/>
    <cellStyle name="Normal 7 14 2 7 3" xfId="11921"/>
    <cellStyle name="Normal 7 14 2 7 3 2" xfId="21355"/>
    <cellStyle name="Normal 7 14 2 7 4" xfId="14820"/>
    <cellStyle name="Normal 7 14 2 7 5" xfId="24281"/>
    <cellStyle name="Normal 7 14 2 8" xfId="8064"/>
    <cellStyle name="Normal 7 14 2 8 2" xfId="17503"/>
    <cellStyle name="Normal 7 14 2 9" xfId="11915"/>
    <cellStyle name="Normal 7 14 2 9 2" xfId="21349"/>
    <cellStyle name="Normal 7 14 3" xfId="4186"/>
    <cellStyle name="Normal 7 14 3 2" xfId="8071"/>
    <cellStyle name="Normal 7 14 3 2 2" xfId="17510"/>
    <cellStyle name="Normal 7 14 3 3" xfId="11922"/>
    <cellStyle name="Normal 7 14 3 3 2" xfId="21356"/>
    <cellStyle name="Normal 7 14 3 4" xfId="14821"/>
    <cellStyle name="Normal 7 14 3 5" xfId="24282"/>
    <cellStyle name="Normal 7 14 4" xfId="4187"/>
    <cellStyle name="Normal 7 14 4 2" xfId="8072"/>
    <cellStyle name="Normal 7 14 4 2 2" xfId="17511"/>
    <cellStyle name="Normal 7 14 4 3" xfId="11923"/>
    <cellStyle name="Normal 7 14 4 3 2" xfId="21357"/>
    <cellStyle name="Normal 7 14 4 4" xfId="14822"/>
    <cellStyle name="Normal 7 14 4 5" xfId="24283"/>
    <cellStyle name="Normal 7 14 5" xfId="4188"/>
    <cellStyle name="Normal 7 14 5 2" xfId="8073"/>
    <cellStyle name="Normal 7 14 5 2 2" xfId="17512"/>
    <cellStyle name="Normal 7 14 5 3" xfId="11924"/>
    <cellStyle name="Normal 7 14 5 3 2" xfId="21358"/>
    <cellStyle name="Normal 7 14 5 4" xfId="14823"/>
    <cellStyle name="Normal 7 14 5 5" xfId="24284"/>
    <cellStyle name="Normal 7 14 6" xfId="4189"/>
    <cellStyle name="Normal 7 14 6 2" xfId="8074"/>
    <cellStyle name="Normal 7 14 6 2 2" xfId="17513"/>
    <cellStyle name="Normal 7 14 6 3" xfId="11925"/>
    <cellStyle name="Normal 7 14 6 3 2" xfId="21359"/>
    <cellStyle name="Normal 7 14 6 4" xfId="14824"/>
    <cellStyle name="Normal 7 14 6 5" xfId="24285"/>
    <cellStyle name="Normal 7 14 7" xfId="4190"/>
    <cellStyle name="Normal 7 14 7 2" xfId="8075"/>
    <cellStyle name="Normal 7 14 7 2 2" xfId="17514"/>
    <cellStyle name="Normal 7 14 7 3" xfId="11926"/>
    <cellStyle name="Normal 7 14 7 3 2" xfId="21360"/>
    <cellStyle name="Normal 7 14 7 4" xfId="14825"/>
    <cellStyle name="Normal 7 14 7 5" xfId="24286"/>
    <cellStyle name="Normal 7 14 8" xfId="4191"/>
    <cellStyle name="Normal 7 14 8 2" xfId="8076"/>
    <cellStyle name="Normal 7 14 8 2 2" xfId="17515"/>
    <cellStyle name="Normal 7 14 8 3" xfId="11927"/>
    <cellStyle name="Normal 7 14 8 3 2" xfId="21361"/>
    <cellStyle name="Normal 7 14 8 4" xfId="14826"/>
    <cellStyle name="Normal 7 14 8 5" xfId="24287"/>
    <cellStyle name="Normal 7 14 9" xfId="8063"/>
    <cellStyle name="Normal 7 14 9 2" xfId="17502"/>
    <cellStyle name="Normal 7 15" xfId="4192"/>
    <cellStyle name="Normal 7 15 10" xfId="11928"/>
    <cellStyle name="Normal 7 15 10 2" xfId="21362"/>
    <cellStyle name="Normal 7 15 11" xfId="14827"/>
    <cellStyle name="Normal 7 15 12" xfId="24288"/>
    <cellStyle name="Normal 7 15 2" xfId="4193"/>
    <cellStyle name="Normal 7 15 2 10" xfId="14828"/>
    <cellStyle name="Normal 7 15 2 11" xfId="24289"/>
    <cellStyle name="Normal 7 15 2 2" xfId="4194"/>
    <cellStyle name="Normal 7 15 2 2 2" xfId="8079"/>
    <cellStyle name="Normal 7 15 2 2 2 2" xfId="17518"/>
    <cellStyle name="Normal 7 15 2 2 3" xfId="11930"/>
    <cellStyle name="Normal 7 15 2 2 3 2" xfId="21364"/>
    <cellStyle name="Normal 7 15 2 2 4" xfId="14829"/>
    <cellStyle name="Normal 7 15 2 2 5" xfId="24290"/>
    <cellStyle name="Normal 7 15 2 3" xfId="4195"/>
    <cellStyle name="Normal 7 15 2 3 2" xfId="8080"/>
    <cellStyle name="Normal 7 15 2 3 2 2" xfId="17519"/>
    <cellStyle name="Normal 7 15 2 3 3" xfId="11931"/>
    <cellStyle name="Normal 7 15 2 3 3 2" xfId="21365"/>
    <cellStyle name="Normal 7 15 2 3 4" xfId="14830"/>
    <cellStyle name="Normal 7 15 2 3 5" xfId="24291"/>
    <cellStyle name="Normal 7 15 2 4" xfId="4196"/>
    <cellStyle name="Normal 7 15 2 4 2" xfId="8081"/>
    <cellStyle name="Normal 7 15 2 4 2 2" xfId="17520"/>
    <cellStyle name="Normal 7 15 2 4 3" xfId="11932"/>
    <cellStyle name="Normal 7 15 2 4 3 2" xfId="21366"/>
    <cellStyle name="Normal 7 15 2 4 4" xfId="14831"/>
    <cellStyle name="Normal 7 15 2 4 5" xfId="24292"/>
    <cellStyle name="Normal 7 15 2 5" xfId="4197"/>
    <cellStyle name="Normal 7 15 2 5 2" xfId="8082"/>
    <cellStyle name="Normal 7 15 2 5 2 2" xfId="17521"/>
    <cellStyle name="Normal 7 15 2 5 3" xfId="11933"/>
    <cellStyle name="Normal 7 15 2 5 3 2" xfId="21367"/>
    <cellStyle name="Normal 7 15 2 5 4" xfId="14832"/>
    <cellStyle name="Normal 7 15 2 5 5" xfId="24293"/>
    <cellStyle name="Normal 7 15 2 6" xfId="4198"/>
    <cellStyle name="Normal 7 15 2 6 2" xfId="8083"/>
    <cellStyle name="Normal 7 15 2 6 2 2" xfId="17522"/>
    <cellStyle name="Normal 7 15 2 6 3" xfId="11934"/>
    <cellStyle name="Normal 7 15 2 6 3 2" xfId="21368"/>
    <cellStyle name="Normal 7 15 2 6 4" xfId="14833"/>
    <cellStyle name="Normal 7 15 2 6 5" xfId="24294"/>
    <cellStyle name="Normal 7 15 2 7" xfId="4199"/>
    <cellStyle name="Normal 7 15 2 7 2" xfId="8084"/>
    <cellStyle name="Normal 7 15 2 7 2 2" xfId="17523"/>
    <cellStyle name="Normal 7 15 2 7 3" xfId="11935"/>
    <cellStyle name="Normal 7 15 2 7 3 2" xfId="21369"/>
    <cellStyle name="Normal 7 15 2 7 4" xfId="14834"/>
    <cellStyle name="Normal 7 15 2 7 5" xfId="24295"/>
    <cellStyle name="Normal 7 15 2 8" xfId="8078"/>
    <cellStyle name="Normal 7 15 2 8 2" xfId="17517"/>
    <cellStyle name="Normal 7 15 2 9" xfId="11929"/>
    <cellStyle name="Normal 7 15 2 9 2" xfId="21363"/>
    <cellStyle name="Normal 7 15 3" xfId="4200"/>
    <cellStyle name="Normal 7 15 3 2" xfId="8085"/>
    <cellStyle name="Normal 7 15 3 2 2" xfId="17524"/>
    <cellStyle name="Normal 7 15 3 3" xfId="11936"/>
    <cellStyle name="Normal 7 15 3 3 2" xfId="21370"/>
    <cellStyle name="Normal 7 15 3 4" xfId="14835"/>
    <cellStyle name="Normal 7 15 3 5" xfId="24296"/>
    <cellStyle name="Normal 7 15 4" xfId="4201"/>
    <cellStyle name="Normal 7 15 4 2" xfId="8086"/>
    <cellStyle name="Normal 7 15 4 2 2" xfId="17525"/>
    <cellStyle name="Normal 7 15 4 3" xfId="11937"/>
    <cellStyle name="Normal 7 15 4 3 2" xfId="21371"/>
    <cellStyle name="Normal 7 15 4 4" xfId="14836"/>
    <cellStyle name="Normal 7 15 4 5" xfId="24297"/>
    <cellStyle name="Normal 7 15 5" xfId="4202"/>
    <cellStyle name="Normal 7 15 5 2" xfId="8087"/>
    <cellStyle name="Normal 7 15 5 2 2" xfId="17526"/>
    <cellStyle name="Normal 7 15 5 3" xfId="11938"/>
    <cellStyle name="Normal 7 15 5 3 2" xfId="21372"/>
    <cellStyle name="Normal 7 15 5 4" xfId="14837"/>
    <cellStyle name="Normal 7 15 5 5" xfId="24298"/>
    <cellStyle name="Normal 7 15 6" xfId="4203"/>
    <cellStyle name="Normal 7 15 6 2" xfId="8088"/>
    <cellStyle name="Normal 7 15 6 2 2" xfId="17527"/>
    <cellStyle name="Normal 7 15 6 3" xfId="11939"/>
    <cellStyle name="Normal 7 15 6 3 2" xfId="21373"/>
    <cellStyle name="Normal 7 15 6 4" xfId="14838"/>
    <cellStyle name="Normal 7 15 6 5" xfId="24299"/>
    <cellStyle name="Normal 7 15 7" xfId="4204"/>
    <cellStyle name="Normal 7 15 7 2" xfId="8089"/>
    <cellStyle name="Normal 7 15 7 2 2" xfId="17528"/>
    <cellStyle name="Normal 7 15 7 3" xfId="11940"/>
    <cellStyle name="Normal 7 15 7 3 2" xfId="21374"/>
    <cellStyle name="Normal 7 15 7 4" xfId="14839"/>
    <cellStyle name="Normal 7 15 7 5" xfId="24300"/>
    <cellStyle name="Normal 7 15 8" xfId="4205"/>
    <cellStyle name="Normal 7 15 8 2" xfId="8090"/>
    <cellStyle name="Normal 7 15 8 2 2" xfId="17529"/>
    <cellStyle name="Normal 7 15 8 3" xfId="11941"/>
    <cellStyle name="Normal 7 15 8 3 2" xfId="21375"/>
    <cellStyle name="Normal 7 15 8 4" xfId="14840"/>
    <cellStyle name="Normal 7 15 8 5" xfId="24301"/>
    <cellStyle name="Normal 7 15 9" xfId="8077"/>
    <cellStyle name="Normal 7 15 9 2" xfId="17516"/>
    <cellStyle name="Normal 7 16" xfId="4206"/>
    <cellStyle name="Normal 7 16 10" xfId="14841"/>
    <cellStyle name="Normal 7 16 11" xfId="24302"/>
    <cellStyle name="Normal 7 16 2" xfId="4207"/>
    <cellStyle name="Normal 7 16 2 2" xfId="8092"/>
    <cellStyle name="Normal 7 16 2 2 2" xfId="17531"/>
    <cellStyle name="Normal 7 16 2 3" xfId="11943"/>
    <cellStyle name="Normal 7 16 2 3 2" xfId="21377"/>
    <cellStyle name="Normal 7 16 2 4" xfId="14842"/>
    <cellStyle name="Normal 7 16 2 5" xfId="24303"/>
    <cellStyle name="Normal 7 16 3" xfId="4208"/>
    <cellStyle name="Normal 7 16 3 2" xfId="8093"/>
    <cellStyle name="Normal 7 16 3 2 2" xfId="17532"/>
    <cellStyle name="Normal 7 16 3 3" xfId="11944"/>
    <cellStyle name="Normal 7 16 3 3 2" xfId="21378"/>
    <cellStyle name="Normal 7 16 3 4" xfId="14843"/>
    <cellStyle name="Normal 7 16 3 5" xfId="24304"/>
    <cellStyle name="Normal 7 16 4" xfId="4209"/>
    <cellStyle name="Normal 7 16 4 2" xfId="8094"/>
    <cellStyle name="Normal 7 16 4 2 2" xfId="17533"/>
    <cellStyle name="Normal 7 16 4 3" xfId="11945"/>
    <cellStyle name="Normal 7 16 4 3 2" xfId="21379"/>
    <cellStyle name="Normal 7 16 4 4" xfId="14844"/>
    <cellStyle name="Normal 7 16 4 5" xfId="24305"/>
    <cellStyle name="Normal 7 16 5" xfId="4210"/>
    <cellStyle name="Normal 7 16 5 2" xfId="8095"/>
    <cellStyle name="Normal 7 16 5 2 2" xfId="17534"/>
    <cellStyle name="Normal 7 16 5 3" xfId="11946"/>
    <cellStyle name="Normal 7 16 5 3 2" xfId="21380"/>
    <cellStyle name="Normal 7 16 5 4" xfId="14845"/>
    <cellStyle name="Normal 7 16 5 5" xfId="24306"/>
    <cellStyle name="Normal 7 16 6" xfId="4211"/>
    <cellStyle name="Normal 7 16 6 2" xfId="8096"/>
    <cellStyle name="Normal 7 16 6 2 2" xfId="17535"/>
    <cellStyle name="Normal 7 16 6 3" xfId="11947"/>
    <cellStyle name="Normal 7 16 6 3 2" xfId="21381"/>
    <cellStyle name="Normal 7 16 6 4" xfId="14846"/>
    <cellStyle name="Normal 7 16 6 5" xfId="24307"/>
    <cellStyle name="Normal 7 16 7" xfId="4212"/>
    <cellStyle name="Normal 7 16 7 2" xfId="8097"/>
    <cellStyle name="Normal 7 16 7 2 2" xfId="17536"/>
    <cellStyle name="Normal 7 16 7 3" xfId="11948"/>
    <cellStyle name="Normal 7 16 7 3 2" xfId="21382"/>
    <cellStyle name="Normal 7 16 7 4" xfId="14847"/>
    <cellStyle name="Normal 7 16 7 5" xfId="24308"/>
    <cellStyle name="Normal 7 16 8" xfId="8091"/>
    <cellStyle name="Normal 7 16 8 2" xfId="17530"/>
    <cellStyle name="Normal 7 16 9" xfId="11942"/>
    <cellStyle name="Normal 7 16 9 2" xfId="21376"/>
    <cellStyle name="Normal 7 17" xfId="4213"/>
    <cellStyle name="Normal 7 17 2" xfId="8098"/>
    <cellStyle name="Normal 7 17 2 2" xfId="17537"/>
    <cellStyle name="Normal 7 17 3" xfId="11949"/>
    <cellStyle name="Normal 7 17 3 2" xfId="21383"/>
    <cellStyle name="Normal 7 17 4" xfId="14848"/>
    <cellStyle name="Normal 7 17 5" xfId="24309"/>
    <cellStyle name="Normal 7 18" xfId="4214"/>
    <cellStyle name="Normal 7 18 2" xfId="8099"/>
    <cellStyle name="Normal 7 18 2 2" xfId="17538"/>
    <cellStyle name="Normal 7 18 3" xfId="11950"/>
    <cellStyle name="Normal 7 18 3 2" xfId="21384"/>
    <cellStyle name="Normal 7 18 4" xfId="14849"/>
    <cellStyle name="Normal 7 18 5" xfId="24310"/>
    <cellStyle name="Normal 7 19" xfId="4215"/>
    <cellStyle name="Normal 7 19 2" xfId="8100"/>
    <cellStyle name="Normal 7 19 2 2" xfId="17539"/>
    <cellStyle name="Normal 7 19 3" xfId="11951"/>
    <cellStyle name="Normal 7 19 3 2" xfId="21385"/>
    <cellStyle name="Normal 7 19 4" xfId="14850"/>
    <cellStyle name="Normal 7 19 5" xfId="24311"/>
    <cellStyle name="Normal 7 2" xfId="327"/>
    <cellStyle name="Normal 7 2 10" xfId="4216"/>
    <cellStyle name="Normal 7 2 11" xfId="4217"/>
    <cellStyle name="Normal 7 2 11 10" xfId="14851"/>
    <cellStyle name="Normal 7 2 11 11" xfId="24312"/>
    <cellStyle name="Normal 7 2 11 2" xfId="4218"/>
    <cellStyle name="Normal 7 2 11 2 2" xfId="8102"/>
    <cellStyle name="Normal 7 2 11 2 2 2" xfId="17541"/>
    <cellStyle name="Normal 7 2 11 2 3" xfId="11953"/>
    <cellStyle name="Normal 7 2 11 2 3 2" xfId="21387"/>
    <cellStyle name="Normal 7 2 11 2 4" xfId="14852"/>
    <cellStyle name="Normal 7 2 11 2 5" xfId="24313"/>
    <cellStyle name="Normal 7 2 11 3" xfId="4219"/>
    <cellStyle name="Normal 7 2 11 3 2" xfId="8103"/>
    <cellStyle name="Normal 7 2 11 3 2 2" xfId="17542"/>
    <cellStyle name="Normal 7 2 11 3 3" xfId="11954"/>
    <cellStyle name="Normal 7 2 11 3 3 2" xfId="21388"/>
    <cellStyle name="Normal 7 2 11 3 4" xfId="14853"/>
    <cellStyle name="Normal 7 2 11 3 5" xfId="24314"/>
    <cellStyle name="Normal 7 2 11 4" xfId="4220"/>
    <cellStyle name="Normal 7 2 11 4 2" xfId="8104"/>
    <cellStyle name="Normal 7 2 11 4 2 2" xfId="17543"/>
    <cellStyle name="Normal 7 2 11 4 3" xfId="11955"/>
    <cellStyle name="Normal 7 2 11 4 3 2" xfId="21389"/>
    <cellStyle name="Normal 7 2 11 4 4" xfId="14854"/>
    <cellStyle name="Normal 7 2 11 4 5" xfId="24315"/>
    <cellStyle name="Normal 7 2 11 5" xfId="4221"/>
    <cellStyle name="Normal 7 2 11 5 2" xfId="8105"/>
    <cellStyle name="Normal 7 2 11 5 2 2" xfId="17544"/>
    <cellStyle name="Normal 7 2 11 5 3" xfId="11956"/>
    <cellStyle name="Normal 7 2 11 5 3 2" xfId="21390"/>
    <cellStyle name="Normal 7 2 11 5 4" xfId="14855"/>
    <cellStyle name="Normal 7 2 11 5 5" xfId="24316"/>
    <cellStyle name="Normal 7 2 11 6" xfId="4222"/>
    <cellStyle name="Normal 7 2 11 6 2" xfId="8106"/>
    <cellStyle name="Normal 7 2 11 6 2 2" xfId="17545"/>
    <cellStyle name="Normal 7 2 11 6 3" xfId="11957"/>
    <cellStyle name="Normal 7 2 11 6 3 2" xfId="21391"/>
    <cellStyle name="Normal 7 2 11 6 4" xfId="14856"/>
    <cellStyle name="Normal 7 2 11 6 5" xfId="24317"/>
    <cellStyle name="Normal 7 2 11 7" xfId="4223"/>
    <cellStyle name="Normal 7 2 11 7 2" xfId="8107"/>
    <cellStyle name="Normal 7 2 11 7 2 2" xfId="17546"/>
    <cellStyle name="Normal 7 2 11 7 3" xfId="11958"/>
    <cellStyle name="Normal 7 2 11 7 3 2" xfId="21392"/>
    <cellStyle name="Normal 7 2 11 7 4" xfId="14857"/>
    <cellStyle name="Normal 7 2 11 7 5" xfId="24318"/>
    <cellStyle name="Normal 7 2 11 8" xfId="8101"/>
    <cellStyle name="Normal 7 2 11 8 2" xfId="17540"/>
    <cellStyle name="Normal 7 2 11 9" xfId="11952"/>
    <cellStyle name="Normal 7 2 11 9 2" xfId="21386"/>
    <cellStyle name="Normal 7 2 12" xfId="4224"/>
    <cellStyle name="Normal 7 2 12 2" xfId="8108"/>
    <cellStyle name="Normal 7 2 12 2 2" xfId="17547"/>
    <cellStyle name="Normal 7 2 12 3" xfId="11959"/>
    <cellStyle name="Normal 7 2 12 3 2" xfId="21393"/>
    <cellStyle name="Normal 7 2 12 4" xfId="14858"/>
    <cellStyle name="Normal 7 2 12 5" xfId="24319"/>
    <cellStyle name="Normal 7 2 13" xfId="4225"/>
    <cellStyle name="Normal 7 2 13 2" xfId="8109"/>
    <cellStyle name="Normal 7 2 13 2 2" xfId="17548"/>
    <cellStyle name="Normal 7 2 13 3" xfId="11960"/>
    <cellStyle name="Normal 7 2 13 3 2" xfId="21394"/>
    <cellStyle name="Normal 7 2 13 4" xfId="14859"/>
    <cellStyle name="Normal 7 2 13 5" xfId="24320"/>
    <cellStyle name="Normal 7 2 14" xfId="4226"/>
    <cellStyle name="Normal 7 2 14 2" xfId="8110"/>
    <cellStyle name="Normal 7 2 14 2 2" xfId="17549"/>
    <cellStyle name="Normal 7 2 14 3" xfId="11961"/>
    <cellStyle name="Normal 7 2 14 3 2" xfId="21395"/>
    <cellStyle name="Normal 7 2 14 4" xfId="14860"/>
    <cellStyle name="Normal 7 2 14 5" xfId="24321"/>
    <cellStyle name="Normal 7 2 15" xfId="4227"/>
    <cellStyle name="Normal 7 2 15 2" xfId="8111"/>
    <cellStyle name="Normal 7 2 15 2 2" xfId="17550"/>
    <cellStyle name="Normal 7 2 15 3" xfId="11962"/>
    <cellStyle name="Normal 7 2 15 3 2" xfId="21396"/>
    <cellStyle name="Normal 7 2 15 4" xfId="14861"/>
    <cellStyle name="Normal 7 2 15 5" xfId="24322"/>
    <cellStyle name="Normal 7 2 16" xfId="4228"/>
    <cellStyle name="Normal 7 2 16 2" xfId="8112"/>
    <cellStyle name="Normal 7 2 16 2 2" xfId="17551"/>
    <cellStyle name="Normal 7 2 16 3" xfId="11963"/>
    <cellStyle name="Normal 7 2 16 3 2" xfId="21397"/>
    <cellStyle name="Normal 7 2 16 4" xfId="14862"/>
    <cellStyle name="Normal 7 2 16 5" xfId="24323"/>
    <cellStyle name="Normal 7 2 17" xfId="4229"/>
    <cellStyle name="Normal 7 2 17 2" xfId="8113"/>
    <cellStyle name="Normal 7 2 17 2 2" xfId="17552"/>
    <cellStyle name="Normal 7 2 17 3" xfId="11964"/>
    <cellStyle name="Normal 7 2 17 3 2" xfId="21398"/>
    <cellStyle name="Normal 7 2 17 4" xfId="14863"/>
    <cellStyle name="Normal 7 2 17 5" xfId="24324"/>
    <cellStyle name="Normal 7 2 18" xfId="4230"/>
    <cellStyle name="Normal 7 2 18 2" xfId="8114"/>
    <cellStyle name="Normal 7 2 18 2 2" xfId="17553"/>
    <cellStyle name="Normal 7 2 18 3" xfId="11965"/>
    <cellStyle name="Normal 7 2 18 3 2" xfId="21399"/>
    <cellStyle name="Normal 7 2 18 4" xfId="14864"/>
    <cellStyle name="Normal 7 2 18 5" xfId="24325"/>
    <cellStyle name="Normal 7 2 2" xfId="328"/>
    <cellStyle name="Normal 7 2 2 2" xfId="679"/>
    <cellStyle name="Normal 7 2 2 2 10" xfId="4232"/>
    <cellStyle name="Normal 7 2 2 2 10 10" xfId="14866"/>
    <cellStyle name="Normal 7 2 2 2 10 11" xfId="24326"/>
    <cellStyle name="Normal 7 2 2 2 10 2" xfId="4233"/>
    <cellStyle name="Normal 7 2 2 2 10 2 2" xfId="8117"/>
    <cellStyle name="Normal 7 2 2 2 10 2 2 2" xfId="17556"/>
    <cellStyle name="Normal 7 2 2 2 10 2 3" xfId="11967"/>
    <cellStyle name="Normal 7 2 2 2 10 2 3 2" xfId="21401"/>
    <cellStyle name="Normal 7 2 2 2 10 2 4" xfId="14867"/>
    <cellStyle name="Normal 7 2 2 2 10 2 5" xfId="24327"/>
    <cellStyle name="Normal 7 2 2 2 10 3" xfId="4234"/>
    <cellStyle name="Normal 7 2 2 2 10 3 2" xfId="8118"/>
    <cellStyle name="Normal 7 2 2 2 10 3 2 2" xfId="17557"/>
    <cellStyle name="Normal 7 2 2 2 10 3 3" xfId="11968"/>
    <cellStyle name="Normal 7 2 2 2 10 3 3 2" xfId="21402"/>
    <cellStyle name="Normal 7 2 2 2 10 3 4" xfId="14868"/>
    <cellStyle name="Normal 7 2 2 2 10 3 5" xfId="24328"/>
    <cellStyle name="Normal 7 2 2 2 10 4" xfId="4235"/>
    <cellStyle name="Normal 7 2 2 2 10 4 2" xfId="8119"/>
    <cellStyle name="Normal 7 2 2 2 10 4 2 2" xfId="17558"/>
    <cellStyle name="Normal 7 2 2 2 10 4 3" xfId="11969"/>
    <cellStyle name="Normal 7 2 2 2 10 4 3 2" xfId="21403"/>
    <cellStyle name="Normal 7 2 2 2 10 4 4" xfId="14869"/>
    <cellStyle name="Normal 7 2 2 2 10 4 5" xfId="24329"/>
    <cellStyle name="Normal 7 2 2 2 10 5" xfId="4236"/>
    <cellStyle name="Normal 7 2 2 2 10 5 2" xfId="8120"/>
    <cellStyle name="Normal 7 2 2 2 10 5 2 2" xfId="17559"/>
    <cellStyle name="Normal 7 2 2 2 10 5 3" xfId="11970"/>
    <cellStyle name="Normal 7 2 2 2 10 5 3 2" xfId="21404"/>
    <cellStyle name="Normal 7 2 2 2 10 5 4" xfId="14870"/>
    <cellStyle name="Normal 7 2 2 2 10 5 5" xfId="24330"/>
    <cellStyle name="Normal 7 2 2 2 10 6" xfId="4237"/>
    <cellStyle name="Normal 7 2 2 2 10 6 2" xfId="8121"/>
    <cellStyle name="Normal 7 2 2 2 10 6 2 2" xfId="17560"/>
    <cellStyle name="Normal 7 2 2 2 10 6 3" xfId="11971"/>
    <cellStyle name="Normal 7 2 2 2 10 6 3 2" xfId="21405"/>
    <cellStyle name="Normal 7 2 2 2 10 6 4" xfId="14871"/>
    <cellStyle name="Normal 7 2 2 2 10 6 5" xfId="24331"/>
    <cellStyle name="Normal 7 2 2 2 10 7" xfId="4238"/>
    <cellStyle name="Normal 7 2 2 2 10 7 2" xfId="8122"/>
    <cellStyle name="Normal 7 2 2 2 10 7 2 2" xfId="17561"/>
    <cellStyle name="Normal 7 2 2 2 10 7 3" xfId="11972"/>
    <cellStyle name="Normal 7 2 2 2 10 7 3 2" xfId="21406"/>
    <cellStyle name="Normal 7 2 2 2 10 7 4" xfId="14872"/>
    <cellStyle name="Normal 7 2 2 2 10 7 5" xfId="24332"/>
    <cellStyle name="Normal 7 2 2 2 10 8" xfId="8116"/>
    <cellStyle name="Normal 7 2 2 2 10 8 2" xfId="17555"/>
    <cellStyle name="Normal 7 2 2 2 10 9" xfId="11966"/>
    <cellStyle name="Normal 7 2 2 2 10 9 2" xfId="21400"/>
    <cellStyle name="Normal 7 2 2 2 11" xfId="4239"/>
    <cellStyle name="Normal 7 2 2 2 11 2" xfId="8123"/>
    <cellStyle name="Normal 7 2 2 2 11 2 2" xfId="17562"/>
    <cellStyle name="Normal 7 2 2 2 11 3" xfId="11973"/>
    <cellStyle name="Normal 7 2 2 2 11 3 2" xfId="21407"/>
    <cellStyle name="Normal 7 2 2 2 11 4" xfId="14873"/>
    <cellStyle name="Normal 7 2 2 2 11 5" xfId="24333"/>
    <cellStyle name="Normal 7 2 2 2 12" xfId="4240"/>
    <cellStyle name="Normal 7 2 2 2 12 2" xfId="8124"/>
    <cellStyle name="Normal 7 2 2 2 12 2 2" xfId="17563"/>
    <cellStyle name="Normal 7 2 2 2 12 3" xfId="11974"/>
    <cellStyle name="Normal 7 2 2 2 12 3 2" xfId="21408"/>
    <cellStyle name="Normal 7 2 2 2 12 4" xfId="14874"/>
    <cellStyle name="Normal 7 2 2 2 12 5" xfId="24334"/>
    <cellStyle name="Normal 7 2 2 2 13" xfId="4241"/>
    <cellStyle name="Normal 7 2 2 2 13 2" xfId="8125"/>
    <cellStyle name="Normal 7 2 2 2 13 2 2" xfId="17564"/>
    <cellStyle name="Normal 7 2 2 2 13 3" xfId="11975"/>
    <cellStyle name="Normal 7 2 2 2 13 3 2" xfId="21409"/>
    <cellStyle name="Normal 7 2 2 2 13 4" xfId="14875"/>
    <cellStyle name="Normal 7 2 2 2 13 5" xfId="24335"/>
    <cellStyle name="Normal 7 2 2 2 14" xfId="4242"/>
    <cellStyle name="Normal 7 2 2 2 14 2" xfId="8126"/>
    <cellStyle name="Normal 7 2 2 2 14 2 2" xfId="17565"/>
    <cellStyle name="Normal 7 2 2 2 14 3" xfId="11976"/>
    <cellStyle name="Normal 7 2 2 2 14 3 2" xfId="21410"/>
    <cellStyle name="Normal 7 2 2 2 14 4" xfId="14876"/>
    <cellStyle name="Normal 7 2 2 2 14 5" xfId="24336"/>
    <cellStyle name="Normal 7 2 2 2 15" xfId="4243"/>
    <cellStyle name="Normal 7 2 2 2 15 2" xfId="8127"/>
    <cellStyle name="Normal 7 2 2 2 15 2 2" xfId="17566"/>
    <cellStyle name="Normal 7 2 2 2 15 3" xfId="11977"/>
    <cellStyle name="Normal 7 2 2 2 15 3 2" xfId="21411"/>
    <cellStyle name="Normal 7 2 2 2 15 4" xfId="14877"/>
    <cellStyle name="Normal 7 2 2 2 15 5" xfId="24337"/>
    <cellStyle name="Normal 7 2 2 2 16" xfId="4244"/>
    <cellStyle name="Normal 7 2 2 2 16 2" xfId="8128"/>
    <cellStyle name="Normal 7 2 2 2 16 2 2" xfId="17567"/>
    <cellStyle name="Normal 7 2 2 2 16 3" xfId="11978"/>
    <cellStyle name="Normal 7 2 2 2 16 3 2" xfId="21412"/>
    <cellStyle name="Normal 7 2 2 2 16 4" xfId="14878"/>
    <cellStyle name="Normal 7 2 2 2 16 5" xfId="24338"/>
    <cellStyle name="Normal 7 2 2 2 17" xfId="4231"/>
    <cellStyle name="Normal 7 2 2 2 17 2" xfId="11979"/>
    <cellStyle name="Normal 7 2 2 2 17 2 2" xfId="21413"/>
    <cellStyle name="Normal 7 2 2 2 17 3" xfId="14865"/>
    <cellStyle name="Normal 7 2 2 2 17 4" xfId="24339"/>
    <cellStyle name="Normal 7 2 2 2 18" xfId="8115"/>
    <cellStyle name="Normal 7 2 2 2 18 2" xfId="17554"/>
    <cellStyle name="Normal 7 2 2 2 2" xfId="4245"/>
    <cellStyle name="Normal 7 2 2 2 3" xfId="4246"/>
    <cellStyle name="Normal 7 2 2 2 4" xfId="4247"/>
    <cellStyle name="Normal 7 2 2 2 5" xfId="4248"/>
    <cellStyle name="Normal 7 2 2 2 6" xfId="4249"/>
    <cellStyle name="Normal 7 2 2 2 7" xfId="4250"/>
    <cellStyle name="Normal 7 2 2 2 8" xfId="4251"/>
    <cellStyle name="Normal 7 2 2 2 9" xfId="4252"/>
    <cellStyle name="Normal 7 2 2 3" xfId="4253"/>
    <cellStyle name="Normal 7 2 2 3 10" xfId="11980"/>
    <cellStyle name="Normal 7 2 2 3 10 2" xfId="21414"/>
    <cellStyle name="Normal 7 2 2 3 11" xfId="14879"/>
    <cellStyle name="Normal 7 2 2 3 12" xfId="24340"/>
    <cellStyle name="Normal 7 2 2 3 2" xfId="4254"/>
    <cellStyle name="Normal 7 2 2 3 2 10" xfId="14880"/>
    <cellStyle name="Normal 7 2 2 3 2 11" xfId="24341"/>
    <cellStyle name="Normal 7 2 2 3 2 2" xfId="4255"/>
    <cellStyle name="Normal 7 2 2 3 2 2 2" xfId="8131"/>
    <cellStyle name="Normal 7 2 2 3 2 2 2 2" xfId="17570"/>
    <cellStyle name="Normal 7 2 2 3 2 2 3" xfId="11982"/>
    <cellStyle name="Normal 7 2 2 3 2 2 3 2" xfId="21416"/>
    <cellStyle name="Normal 7 2 2 3 2 2 4" xfId="14881"/>
    <cellStyle name="Normal 7 2 2 3 2 2 5" xfId="24342"/>
    <cellStyle name="Normal 7 2 2 3 2 3" xfId="4256"/>
    <cellStyle name="Normal 7 2 2 3 2 3 2" xfId="8132"/>
    <cellStyle name="Normal 7 2 2 3 2 3 2 2" xfId="17571"/>
    <cellStyle name="Normal 7 2 2 3 2 3 3" xfId="11983"/>
    <cellStyle name="Normal 7 2 2 3 2 3 3 2" xfId="21417"/>
    <cellStyle name="Normal 7 2 2 3 2 3 4" xfId="14882"/>
    <cellStyle name="Normal 7 2 2 3 2 3 5" xfId="24343"/>
    <cellStyle name="Normal 7 2 2 3 2 4" xfId="4257"/>
    <cellStyle name="Normal 7 2 2 3 2 4 2" xfId="8133"/>
    <cellStyle name="Normal 7 2 2 3 2 4 2 2" xfId="17572"/>
    <cellStyle name="Normal 7 2 2 3 2 4 3" xfId="11984"/>
    <cellStyle name="Normal 7 2 2 3 2 4 3 2" xfId="21418"/>
    <cellStyle name="Normal 7 2 2 3 2 4 4" xfId="14883"/>
    <cellStyle name="Normal 7 2 2 3 2 4 5" xfId="24344"/>
    <cellStyle name="Normal 7 2 2 3 2 5" xfId="4258"/>
    <cellStyle name="Normal 7 2 2 3 2 5 2" xfId="8134"/>
    <cellStyle name="Normal 7 2 2 3 2 5 2 2" xfId="17573"/>
    <cellStyle name="Normal 7 2 2 3 2 5 3" xfId="11985"/>
    <cellStyle name="Normal 7 2 2 3 2 5 3 2" xfId="21419"/>
    <cellStyle name="Normal 7 2 2 3 2 5 4" xfId="14884"/>
    <cellStyle name="Normal 7 2 2 3 2 5 5" xfId="24345"/>
    <cellStyle name="Normal 7 2 2 3 2 6" xfId="4259"/>
    <cellStyle name="Normal 7 2 2 3 2 6 2" xfId="8135"/>
    <cellStyle name="Normal 7 2 2 3 2 6 2 2" xfId="17574"/>
    <cellStyle name="Normal 7 2 2 3 2 6 3" xfId="11986"/>
    <cellStyle name="Normal 7 2 2 3 2 6 3 2" xfId="21420"/>
    <cellStyle name="Normal 7 2 2 3 2 6 4" xfId="14885"/>
    <cellStyle name="Normal 7 2 2 3 2 6 5" xfId="24346"/>
    <cellStyle name="Normal 7 2 2 3 2 7" xfId="4260"/>
    <cellStyle name="Normal 7 2 2 3 2 7 2" xfId="8136"/>
    <cellStyle name="Normal 7 2 2 3 2 7 2 2" xfId="17575"/>
    <cellStyle name="Normal 7 2 2 3 2 7 3" xfId="11987"/>
    <cellStyle name="Normal 7 2 2 3 2 7 3 2" xfId="21421"/>
    <cellStyle name="Normal 7 2 2 3 2 7 4" xfId="14886"/>
    <cellStyle name="Normal 7 2 2 3 2 7 5" xfId="24347"/>
    <cellStyle name="Normal 7 2 2 3 2 8" xfId="8130"/>
    <cellStyle name="Normal 7 2 2 3 2 8 2" xfId="17569"/>
    <cellStyle name="Normal 7 2 2 3 2 9" xfId="11981"/>
    <cellStyle name="Normal 7 2 2 3 2 9 2" xfId="21415"/>
    <cellStyle name="Normal 7 2 2 3 3" xfId="4261"/>
    <cellStyle name="Normal 7 2 2 3 3 2" xfId="8137"/>
    <cellStyle name="Normal 7 2 2 3 3 2 2" xfId="17576"/>
    <cellStyle name="Normal 7 2 2 3 3 3" xfId="11988"/>
    <cellStyle name="Normal 7 2 2 3 3 3 2" xfId="21422"/>
    <cellStyle name="Normal 7 2 2 3 3 4" xfId="14887"/>
    <cellStyle name="Normal 7 2 2 3 3 5" xfId="24348"/>
    <cellStyle name="Normal 7 2 2 3 4" xfId="4262"/>
    <cellStyle name="Normal 7 2 2 3 4 2" xfId="8138"/>
    <cellStyle name="Normal 7 2 2 3 4 2 2" xfId="17577"/>
    <cellStyle name="Normal 7 2 2 3 4 3" xfId="11989"/>
    <cellStyle name="Normal 7 2 2 3 4 3 2" xfId="21423"/>
    <cellStyle name="Normal 7 2 2 3 4 4" xfId="14888"/>
    <cellStyle name="Normal 7 2 2 3 4 5" xfId="24349"/>
    <cellStyle name="Normal 7 2 2 3 5" xfId="4263"/>
    <cellStyle name="Normal 7 2 2 3 5 2" xfId="8139"/>
    <cellStyle name="Normal 7 2 2 3 5 2 2" xfId="17578"/>
    <cellStyle name="Normal 7 2 2 3 5 3" xfId="11990"/>
    <cellStyle name="Normal 7 2 2 3 5 3 2" xfId="21424"/>
    <cellStyle name="Normal 7 2 2 3 5 4" xfId="14889"/>
    <cellStyle name="Normal 7 2 2 3 5 5" xfId="24350"/>
    <cellStyle name="Normal 7 2 2 3 6" xfId="4264"/>
    <cellStyle name="Normal 7 2 2 3 6 2" xfId="8140"/>
    <cellStyle name="Normal 7 2 2 3 6 2 2" xfId="17579"/>
    <cellStyle name="Normal 7 2 2 3 6 3" xfId="11991"/>
    <cellStyle name="Normal 7 2 2 3 6 3 2" xfId="21425"/>
    <cellStyle name="Normal 7 2 2 3 6 4" xfId="14890"/>
    <cellStyle name="Normal 7 2 2 3 6 5" xfId="24351"/>
    <cellStyle name="Normal 7 2 2 3 7" xfId="4265"/>
    <cellStyle name="Normal 7 2 2 3 7 2" xfId="8141"/>
    <cellStyle name="Normal 7 2 2 3 7 2 2" xfId="17580"/>
    <cellStyle name="Normal 7 2 2 3 7 3" xfId="11992"/>
    <cellStyle name="Normal 7 2 2 3 7 3 2" xfId="21426"/>
    <cellStyle name="Normal 7 2 2 3 7 4" xfId="14891"/>
    <cellStyle name="Normal 7 2 2 3 7 5" xfId="24352"/>
    <cellStyle name="Normal 7 2 2 3 8" xfId="4266"/>
    <cellStyle name="Normal 7 2 2 3 8 2" xfId="8142"/>
    <cellStyle name="Normal 7 2 2 3 8 2 2" xfId="17581"/>
    <cellStyle name="Normal 7 2 2 3 8 3" xfId="11993"/>
    <cellStyle name="Normal 7 2 2 3 8 3 2" xfId="21427"/>
    <cellStyle name="Normal 7 2 2 3 8 4" xfId="14892"/>
    <cellStyle name="Normal 7 2 2 3 8 5" xfId="24353"/>
    <cellStyle name="Normal 7 2 2 3 9" xfId="8129"/>
    <cellStyle name="Normal 7 2 2 3 9 2" xfId="17568"/>
    <cellStyle name="Normal 7 2 2 4" xfId="4267"/>
    <cellStyle name="Normal 7 2 2 4 10" xfId="11994"/>
    <cellStyle name="Normal 7 2 2 4 10 2" xfId="21428"/>
    <cellStyle name="Normal 7 2 2 4 11" xfId="14893"/>
    <cellStyle name="Normal 7 2 2 4 12" xfId="24354"/>
    <cellStyle name="Normal 7 2 2 4 2" xfId="4268"/>
    <cellStyle name="Normal 7 2 2 4 2 10" xfId="14894"/>
    <cellStyle name="Normal 7 2 2 4 2 11" xfId="24355"/>
    <cellStyle name="Normal 7 2 2 4 2 2" xfId="4269"/>
    <cellStyle name="Normal 7 2 2 4 2 2 2" xfId="8145"/>
    <cellStyle name="Normal 7 2 2 4 2 2 2 2" xfId="17584"/>
    <cellStyle name="Normal 7 2 2 4 2 2 3" xfId="11996"/>
    <cellStyle name="Normal 7 2 2 4 2 2 3 2" xfId="21430"/>
    <cellStyle name="Normal 7 2 2 4 2 2 4" xfId="14895"/>
    <cellStyle name="Normal 7 2 2 4 2 2 5" xfId="24356"/>
    <cellStyle name="Normal 7 2 2 4 2 3" xfId="4270"/>
    <cellStyle name="Normal 7 2 2 4 2 3 2" xfId="8146"/>
    <cellStyle name="Normal 7 2 2 4 2 3 2 2" xfId="17585"/>
    <cellStyle name="Normal 7 2 2 4 2 3 3" xfId="11997"/>
    <cellStyle name="Normal 7 2 2 4 2 3 3 2" xfId="21431"/>
    <cellStyle name="Normal 7 2 2 4 2 3 4" xfId="14896"/>
    <cellStyle name="Normal 7 2 2 4 2 3 5" xfId="24357"/>
    <cellStyle name="Normal 7 2 2 4 2 4" xfId="4271"/>
    <cellStyle name="Normal 7 2 2 4 2 4 2" xfId="8147"/>
    <cellStyle name="Normal 7 2 2 4 2 4 2 2" xfId="17586"/>
    <cellStyle name="Normal 7 2 2 4 2 4 3" xfId="11998"/>
    <cellStyle name="Normal 7 2 2 4 2 4 3 2" xfId="21432"/>
    <cellStyle name="Normal 7 2 2 4 2 4 4" xfId="14897"/>
    <cellStyle name="Normal 7 2 2 4 2 4 5" xfId="24358"/>
    <cellStyle name="Normal 7 2 2 4 2 5" xfId="4272"/>
    <cellStyle name="Normal 7 2 2 4 2 5 2" xfId="8148"/>
    <cellStyle name="Normal 7 2 2 4 2 5 2 2" xfId="17587"/>
    <cellStyle name="Normal 7 2 2 4 2 5 3" xfId="11999"/>
    <cellStyle name="Normal 7 2 2 4 2 5 3 2" xfId="21433"/>
    <cellStyle name="Normal 7 2 2 4 2 5 4" xfId="14898"/>
    <cellStyle name="Normal 7 2 2 4 2 5 5" xfId="24359"/>
    <cellStyle name="Normal 7 2 2 4 2 6" xfId="4273"/>
    <cellStyle name="Normal 7 2 2 4 2 6 2" xfId="8149"/>
    <cellStyle name="Normal 7 2 2 4 2 6 2 2" xfId="17588"/>
    <cellStyle name="Normal 7 2 2 4 2 6 3" xfId="12000"/>
    <cellStyle name="Normal 7 2 2 4 2 6 3 2" xfId="21434"/>
    <cellStyle name="Normal 7 2 2 4 2 6 4" xfId="14899"/>
    <cellStyle name="Normal 7 2 2 4 2 6 5" xfId="24360"/>
    <cellStyle name="Normal 7 2 2 4 2 7" xfId="4274"/>
    <cellStyle name="Normal 7 2 2 4 2 7 2" xfId="8150"/>
    <cellStyle name="Normal 7 2 2 4 2 7 2 2" xfId="17589"/>
    <cellStyle name="Normal 7 2 2 4 2 7 3" xfId="12001"/>
    <cellStyle name="Normal 7 2 2 4 2 7 3 2" xfId="21435"/>
    <cellStyle name="Normal 7 2 2 4 2 7 4" xfId="14900"/>
    <cellStyle name="Normal 7 2 2 4 2 7 5" xfId="24361"/>
    <cellStyle name="Normal 7 2 2 4 2 8" xfId="8144"/>
    <cellStyle name="Normal 7 2 2 4 2 8 2" xfId="17583"/>
    <cellStyle name="Normal 7 2 2 4 2 9" xfId="11995"/>
    <cellStyle name="Normal 7 2 2 4 2 9 2" xfId="21429"/>
    <cellStyle name="Normal 7 2 2 4 3" xfId="4275"/>
    <cellStyle name="Normal 7 2 2 4 3 2" xfId="8151"/>
    <cellStyle name="Normal 7 2 2 4 3 2 2" xfId="17590"/>
    <cellStyle name="Normal 7 2 2 4 3 3" xfId="12002"/>
    <cellStyle name="Normal 7 2 2 4 3 3 2" xfId="21436"/>
    <cellStyle name="Normal 7 2 2 4 3 4" xfId="14901"/>
    <cellStyle name="Normal 7 2 2 4 3 5" xfId="24362"/>
    <cellStyle name="Normal 7 2 2 4 4" xfId="4276"/>
    <cellStyle name="Normal 7 2 2 4 4 2" xfId="8152"/>
    <cellStyle name="Normal 7 2 2 4 4 2 2" xfId="17591"/>
    <cellStyle name="Normal 7 2 2 4 4 3" xfId="12003"/>
    <cellStyle name="Normal 7 2 2 4 4 3 2" xfId="21437"/>
    <cellStyle name="Normal 7 2 2 4 4 4" xfId="14902"/>
    <cellStyle name="Normal 7 2 2 4 4 5" xfId="24363"/>
    <cellStyle name="Normal 7 2 2 4 5" xfId="4277"/>
    <cellStyle name="Normal 7 2 2 4 5 2" xfId="8153"/>
    <cellStyle name="Normal 7 2 2 4 5 2 2" xfId="17592"/>
    <cellStyle name="Normal 7 2 2 4 5 3" xfId="12004"/>
    <cellStyle name="Normal 7 2 2 4 5 3 2" xfId="21438"/>
    <cellStyle name="Normal 7 2 2 4 5 4" xfId="14903"/>
    <cellStyle name="Normal 7 2 2 4 5 5" xfId="24364"/>
    <cellStyle name="Normal 7 2 2 4 6" xfId="4278"/>
    <cellStyle name="Normal 7 2 2 4 6 2" xfId="8154"/>
    <cellStyle name="Normal 7 2 2 4 6 2 2" xfId="17593"/>
    <cellStyle name="Normal 7 2 2 4 6 3" xfId="12005"/>
    <cellStyle name="Normal 7 2 2 4 6 3 2" xfId="21439"/>
    <cellStyle name="Normal 7 2 2 4 6 4" xfId="14904"/>
    <cellStyle name="Normal 7 2 2 4 6 5" xfId="24365"/>
    <cellStyle name="Normal 7 2 2 4 7" xfId="4279"/>
    <cellStyle name="Normal 7 2 2 4 7 2" xfId="8155"/>
    <cellStyle name="Normal 7 2 2 4 7 2 2" xfId="17594"/>
    <cellStyle name="Normal 7 2 2 4 7 3" xfId="12006"/>
    <cellStyle name="Normal 7 2 2 4 7 3 2" xfId="21440"/>
    <cellStyle name="Normal 7 2 2 4 7 4" xfId="14905"/>
    <cellStyle name="Normal 7 2 2 4 7 5" xfId="24366"/>
    <cellStyle name="Normal 7 2 2 4 8" xfId="4280"/>
    <cellStyle name="Normal 7 2 2 4 8 2" xfId="8156"/>
    <cellStyle name="Normal 7 2 2 4 8 2 2" xfId="17595"/>
    <cellStyle name="Normal 7 2 2 4 8 3" xfId="12007"/>
    <cellStyle name="Normal 7 2 2 4 8 3 2" xfId="21441"/>
    <cellStyle name="Normal 7 2 2 4 8 4" xfId="14906"/>
    <cellStyle name="Normal 7 2 2 4 8 5" xfId="24367"/>
    <cellStyle name="Normal 7 2 2 4 9" xfId="8143"/>
    <cellStyle name="Normal 7 2 2 4 9 2" xfId="17582"/>
    <cellStyle name="Normal 7 2 2 5" xfId="4281"/>
    <cellStyle name="Normal 7 2 2 5 10" xfId="12008"/>
    <cellStyle name="Normal 7 2 2 5 10 2" xfId="21442"/>
    <cellStyle name="Normal 7 2 2 5 11" xfId="14907"/>
    <cellStyle name="Normal 7 2 2 5 12" xfId="24368"/>
    <cellStyle name="Normal 7 2 2 5 2" xfId="4282"/>
    <cellStyle name="Normal 7 2 2 5 2 10" xfId="14908"/>
    <cellStyle name="Normal 7 2 2 5 2 11" xfId="24369"/>
    <cellStyle name="Normal 7 2 2 5 2 2" xfId="4283"/>
    <cellStyle name="Normal 7 2 2 5 2 2 2" xfId="8159"/>
    <cellStyle name="Normal 7 2 2 5 2 2 2 2" xfId="17598"/>
    <cellStyle name="Normal 7 2 2 5 2 2 3" xfId="12010"/>
    <cellStyle name="Normal 7 2 2 5 2 2 3 2" xfId="21444"/>
    <cellStyle name="Normal 7 2 2 5 2 2 4" xfId="14909"/>
    <cellStyle name="Normal 7 2 2 5 2 2 5" xfId="24370"/>
    <cellStyle name="Normal 7 2 2 5 2 3" xfId="4284"/>
    <cellStyle name="Normal 7 2 2 5 2 3 2" xfId="8160"/>
    <cellStyle name="Normal 7 2 2 5 2 3 2 2" xfId="17599"/>
    <cellStyle name="Normal 7 2 2 5 2 3 3" xfId="12011"/>
    <cellStyle name="Normal 7 2 2 5 2 3 3 2" xfId="21445"/>
    <cellStyle name="Normal 7 2 2 5 2 3 4" xfId="14910"/>
    <cellStyle name="Normal 7 2 2 5 2 3 5" xfId="24371"/>
    <cellStyle name="Normal 7 2 2 5 2 4" xfId="4285"/>
    <cellStyle name="Normal 7 2 2 5 2 4 2" xfId="8161"/>
    <cellStyle name="Normal 7 2 2 5 2 4 2 2" xfId="17600"/>
    <cellStyle name="Normal 7 2 2 5 2 4 3" xfId="12012"/>
    <cellStyle name="Normal 7 2 2 5 2 4 3 2" xfId="21446"/>
    <cellStyle name="Normal 7 2 2 5 2 4 4" xfId="14911"/>
    <cellStyle name="Normal 7 2 2 5 2 4 5" xfId="24372"/>
    <cellStyle name="Normal 7 2 2 5 2 5" xfId="4286"/>
    <cellStyle name="Normal 7 2 2 5 2 5 2" xfId="8162"/>
    <cellStyle name="Normal 7 2 2 5 2 5 2 2" xfId="17601"/>
    <cellStyle name="Normal 7 2 2 5 2 5 3" xfId="12013"/>
    <cellStyle name="Normal 7 2 2 5 2 5 3 2" xfId="21447"/>
    <cellStyle name="Normal 7 2 2 5 2 5 4" xfId="14912"/>
    <cellStyle name="Normal 7 2 2 5 2 5 5" xfId="24373"/>
    <cellStyle name="Normal 7 2 2 5 2 6" xfId="4287"/>
    <cellStyle name="Normal 7 2 2 5 2 6 2" xfId="8163"/>
    <cellStyle name="Normal 7 2 2 5 2 6 2 2" xfId="17602"/>
    <cellStyle name="Normal 7 2 2 5 2 6 3" xfId="12014"/>
    <cellStyle name="Normal 7 2 2 5 2 6 3 2" xfId="21448"/>
    <cellStyle name="Normal 7 2 2 5 2 6 4" xfId="14913"/>
    <cellStyle name="Normal 7 2 2 5 2 6 5" xfId="24374"/>
    <cellStyle name="Normal 7 2 2 5 2 7" xfId="4288"/>
    <cellStyle name="Normal 7 2 2 5 2 7 2" xfId="8164"/>
    <cellStyle name="Normal 7 2 2 5 2 7 2 2" xfId="17603"/>
    <cellStyle name="Normal 7 2 2 5 2 7 3" xfId="12015"/>
    <cellStyle name="Normal 7 2 2 5 2 7 3 2" xfId="21449"/>
    <cellStyle name="Normal 7 2 2 5 2 7 4" xfId="14914"/>
    <cellStyle name="Normal 7 2 2 5 2 7 5" xfId="24375"/>
    <cellStyle name="Normal 7 2 2 5 2 8" xfId="8158"/>
    <cellStyle name="Normal 7 2 2 5 2 8 2" xfId="17597"/>
    <cellStyle name="Normal 7 2 2 5 2 9" xfId="12009"/>
    <cellStyle name="Normal 7 2 2 5 2 9 2" xfId="21443"/>
    <cellStyle name="Normal 7 2 2 5 3" xfId="4289"/>
    <cellStyle name="Normal 7 2 2 5 3 2" xfId="8165"/>
    <cellStyle name="Normal 7 2 2 5 3 2 2" xfId="17604"/>
    <cellStyle name="Normal 7 2 2 5 3 3" xfId="12016"/>
    <cellStyle name="Normal 7 2 2 5 3 3 2" xfId="21450"/>
    <cellStyle name="Normal 7 2 2 5 3 4" xfId="14915"/>
    <cellStyle name="Normal 7 2 2 5 3 5" xfId="24376"/>
    <cellStyle name="Normal 7 2 2 5 4" xfId="4290"/>
    <cellStyle name="Normal 7 2 2 5 4 2" xfId="8166"/>
    <cellStyle name="Normal 7 2 2 5 4 2 2" xfId="17605"/>
    <cellStyle name="Normal 7 2 2 5 4 3" xfId="12017"/>
    <cellStyle name="Normal 7 2 2 5 4 3 2" xfId="21451"/>
    <cellStyle name="Normal 7 2 2 5 4 4" xfId="14916"/>
    <cellStyle name="Normal 7 2 2 5 4 5" xfId="24377"/>
    <cellStyle name="Normal 7 2 2 5 5" xfId="4291"/>
    <cellStyle name="Normal 7 2 2 5 5 2" xfId="8167"/>
    <cellStyle name="Normal 7 2 2 5 5 2 2" xfId="17606"/>
    <cellStyle name="Normal 7 2 2 5 5 3" xfId="12018"/>
    <cellStyle name="Normal 7 2 2 5 5 3 2" xfId="21452"/>
    <cellStyle name="Normal 7 2 2 5 5 4" xfId="14917"/>
    <cellStyle name="Normal 7 2 2 5 5 5" xfId="24378"/>
    <cellStyle name="Normal 7 2 2 5 6" xfId="4292"/>
    <cellStyle name="Normal 7 2 2 5 6 2" xfId="8168"/>
    <cellStyle name="Normal 7 2 2 5 6 2 2" xfId="17607"/>
    <cellStyle name="Normal 7 2 2 5 6 3" xfId="12019"/>
    <cellStyle name="Normal 7 2 2 5 6 3 2" xfId="21453"/>
    <cellStyle name="Normal 7 2 2 5 6 4" xfId="14918"/>
    <cellStyle name="Normal 7 2 2 5 6 5" xfId="24379"/>
    <cellStyle name="Normal 7 2 2 5 7" xfId="4293"/>
    <cellStyle name="Normal 7 2 2 5 7 2" xfId="8169"/>
    <cellStyle name="Normal 7 2 2 5 7 2 2" xfId="17608"/>
    <cellStyle name="Normal 7 2 2 5 7 3" xfId="12020"/>
    <cellStyle name="Normal 7 2 2 5 7 3 2" xfId="21454"/>
    <cellStyle name="Normal 7 2 2 5 7 4" xfId="14919"/>
    <cellStyle name="Normal 7 2 2 5 7 5" xfId="24380"/>
    <cellStyle name="Normal 7 2 2 5 8" xfId="4294"/>
    <cellStyle name="Normal 7 2 2 5 8 2" xfId="8170"/>
    <cellStyle name="Normal 7 2 2 5 8 2 2" xfId="17609"/>
    <cellStyle name="Normal 7 2 2 5 8 3" xfId="12021"/>
    <cellStyle name="Normal 7 2 2 5 8 3 2" xfId="21455"/>
    <cellStyle name="Normal 7 2 2 5 8 4" xfId="14920"/>
    <cellStyle name="Normal 7 2 2 5 8 5" xfId="24381"/>
    <cellStyle name="Normal 7 2 2 5 9" xfId="8157"/>
    <cellStyle name="Normal 7 2 2 5 9 2" xfId="17596"/>
    <cellStyle name="Normal 7 2 2 6" xfId="4295"/>
    <cellStyle name="Normal 7 2 2 6 10" xfId="12022"/>
    <cellStyle name="Normal 7 2 2 6 10 2" xfId="21456"/>
    <cellStyle name="Normal 7 2 2 6 11" xfId="14921"/>
    <cellStyle name="Normal 7 2 2 6 12" xfId="24382"/>
    <cellStyle name="Normal 7 2 2 6 2" xfId="4296"/>
    <cellStyle name="Normal 7 2 2 6 2 10" xfId="14922"/>
    <cellStyle name="Normal 7 2 2 6 2 11" xfId="24383"/>
    <cellStyle name="Normal 7 2 2 6 2 2" xfId="4297"/>
    <cellStyle name="Normal 7 2 2 6 2 2 2" xfId="8173"/>
    <cellStyle name="Normal 7 2 2 6 2 2 2 2" xfId="17612"/>
    <cellStyle name="Normal 7 2 2 6 2 2 3" xfId="12024"/>
    <cellStyle name="Normal 7 2 2 6 2 2 3 2" xfId="21458"/>
    <cellStyle name="Normal 7 2 2 6 2 2 4" xfId="14923"/>
    <cellStyle name="Normal 7 2 2 6 2 2 5" xfId="24384"/>
    <cellStyle name="Normal 7 2 2 6 2 3" xfId="4298"/>
    <cellStyle name="Normal 7 2 2 6 2 3 2" xfId="8174"/>
    <cellStyle name="Normal 7 2 2 6 2 3 2 2" xfId="17613"/>
    <cellStyle name="Normal 7 2 2 6 2 3 3" xfId="12025"/>
    <cellStyle name="Normal 7 2 2 6 2 3 3 2" xfId="21459"/>
    <cellStyle name="Normal 7 2 2 6 2 3 4" xfId="14924"/>
    <cellStyle name="Normal 7 2 2 6 2 3 5" xfId="24385"/>
    <cellStyle name="Normal 7 2 2 6 2 4" xfId="4299"/>
    <cellStyle name="Normal 7 2 2 6 2 4 2" xfId="8175"/>
    <cellStyle name="Normal 7 2 2 6 2 4 2 2" xfId="17614"/>
    <cellStyle name="Normal 7 2 2 6 2 4 3" xfId="12026"/>
    <cellStyle name="Normal 7 2 2 6 2 4 3 2" xfId="21460"/>
    <cellStyle name="Normal 7 2 2 6 2 4 4" xfId="14925"/>
    <cellStyle name="Normal 7 2 2 6 2 4 5" xfId="24386"/>
    <cellStyle name="Normal 7 2 2 6 2 5" xfId="4300"/>
    <cellStyle name="Normal 7 2 2 6 2 5 2" xfId="8176"/>
    <cellStyle name="Normal 7 2 2 6 2 5 2 2" xfId="17615"/>
    <cellStyle name="Normal 7 2 2 6 2 5 3" xfId="12027"/>
    <cellStyle name="Normal 7 2 2 6 2 5 3 2" xfId="21461"/>
    <cellStyle name="Normal 7 2 2 6 2 5 4" xfId="14926"/>
    <cellStyle name="Normal 7 2 2 6 2 5 5" xfId="24387"/>
    <cellStyle name="Normal 7 2 2 6 2 6" xfId="4301"/>
    <cellStyle name="Normal 7 2 2 6 2 6 2" xfId="8177"/>
    <cellStyle name="Normal 7 2 2 6 2 6 2 2" xfId="17616"/>
    <cellStyle name="Normal 7 2 2 6 2 6 3" xfId="12028"/>
    <cellStyle name="Normal 7 2 2 6 2 6 3 2" xfId="21462"/>
    <cellStyle name="Normal 7 2 2 6 2 6 4" xfId="14927"/>
    <cellStyle name="Normal 7 2 2 6 2 6 5" xfId="24388"/>
    <cellStyle name="Normal 7 2 2 6 2 7" xfId="4302"/>
    <cellStyle name="Normal 7 2 2 6 2 7 2" xfId="8178"/>
    <cellStyle name="Normal 7 2 2 6 2 7 2 2" xfId="17617"/>
    <cellStyle name="Normal 7 2 2 6 2 7 3" xfId="12029"/>
    <cellStyle name="Normal 7 2 2 6 2 7 3 2" xfId="21463"/>
    <cellStyle name="Normal 7 2 2 6 2 7 4" xfId="14928"/>
    <cellStyle name="Normal 7 2 2 6 2 7 5" xfId="24389"/>
    <cellStyle name="Normal 7 2 2 6 2 8" xfId="8172"/>
    <cellStyle name="Normal 7 2 2 6 2 8 2" xfId="17611"/>
    <cellStyle name="Normal 7 2 2 6 2 9" xfId="12023"/>
    <cellStyle name="Normal 7 2 2 6 2 9 2" xfId="21457"/>
    <cellStyle name="Normal 7 2 2 6 3" xfId="4303"/>
    <cellStyle name="Normal 7 2 2 6 3 2" xfId="8179"/>
    <cellStyle name="Normal 7 2 2 6 3 2 2" xfId="17618"/>
    <cellStyle name="Normal 7 2 2 6 3 3" xfId="12030"/>
    <cellStyle name="Normal 7 2 2 6 3 3 2" xfId="21464"/>
    <cellStyle name="Normal 7 2 2 6 3 4" xfId="14929"/>
    <cellStyle name="Normal 7 2 2 6 3 5" xfId="24390"/>
    <cellStyle name="Normal 7 2 2 6 4" xfId="4304"/>
    <cellStyle name="Normal 7 2 2 6 4 2" xfId="8180"/>
    <cellStyle name="Normal 7 2 2 6 4 2 2" xfId="17619"/>
    <cellStyle name="Normal 7 2 2 6 4 3" xfId="12031"/>
    <cellStyle name="Normal 7 2 2 6 4 3 2" xfId="21465"/>
    <cellStyle name="Normal 7 2 2 6 4 4" xfId="14930"/>
    <cellStyle name="Normal 7 2 2 6 4 5" xfId="24391"/>
    <cellStyle name="Normal 7 2 2 6 5" xfId="4305"/>
    <cellStyle name="Normal 7 2 2 6 5 2" xfId="8181"/>
    <cellStyle name="Normal 7 2 2 6 5 2 2" xfId="17620"/>
    <cellStyle name="Normal 7 2 2 6 5 3" xfId="12032"/>
    <cellStyle name="Normal 7 2 2 6 5 3 2" xfId="21466"/>
    <cellStyle name="Normal 7 2 2 6 5 4" xfId="14931"/>
    <cellStyle name="Normal 7 2 2 6 5 5" xfId="24392"/>
    <cellStyle name="Normal 7 2 2 6 6" xfId="4306"/>
    <cellStyle name="Normal 7 2 2 6 6 2" xfId="8182"/>
    <cellStyle name="Normal 7 2 2 6 6 2 2" xfId="17621"/>
    <cellStyle name="Normal 7 2 2 6 6 3" xfId="12033"/>
    <cellStyle name="Normal 7 2 2 6 6 3 2" xfId="21467"/>
    <cellStyle name="Normal 7 2 2 6 6 4" xfId="14932"/>
    <cellStyle name="Normal 7 2 2 6 6 5" xfId="24393"/>
    <cellStyle name="Normal 7 2 2 6 7" xfId="4307"/>
    <cellStyle name="Normal 7 2 2 6 7 2" xfId="8183"/>
    <cellStyle name="Normal 7 2 2 6 7 2 2" xfId="17622"/>
    <cellStyle name="Normal 7 2 2 6 7 3" xfId="12034"/>
    <cellStyle name="Normal 7 2 2 6 7 3 2" xfId="21468"/>
    <cellStyle name="Normal 7 2 2 6 7 4" xfId="14933"/>
    <cellStyle name="Normal 7 2 2 6 7 5" xfId="24394"/>
    <cellStyle name="Normal 7 2 2 6 8" xfId="4308"/>
    <cellStyle name="Normal 7 2 2 6 8 2" xfId="8184"/>
    <cellStyle name="Normal 7 2 2 6 8 2 2" xfId="17623"/>
    <cellStyle name="Normal 7 2 2 6 8 3" xfId="12035"/>
    <cellStyle name="Normal 7 2 2 6 8 3 2" xfId="21469"/>
    <cellStyle name="Normal 7 2 2 6 8 4" xfId="14934"/>
    <cellStyle name="Normal 7 2 2 6 8 5" xfId="24395"/>
    <cellStyle name="Normal 7 2 2 6 9" xfId="8171"/>
    <cellStyle name="Normal 7 2 2 6 9 2" xfId="17610"/>
    <cellStyle name="Normal 7 2 2 7" xfId="4309"/>
    <cellStyle name="Normal 7 2 2 7 10" xfId="12036"/>
    <cellStyle name="Normal 7 2 2 7 10 2" xfId="21470"/>
    <cellStyle name="Normal 7 2 2 7 11" xfId="14935"/>
    <cellStyle name="Normal 7 2 2 7 12" xfId="24396"/>
    <cellStyle name="Normal 7 2 2 7 2" xfId="4310"/>
    <cellStyle name="Normal 7 2 2 7 2 10" xfId="14936"/>
    <cellStyle name="Normal 7 2 2 7 2 11" xfId="24397"/>
    <cellStyle name="Normal 7 2 2 7 2 2" xfId="4311"/>
    <cellStyle name="Normal 7 2 2 7 2 2 2" xfId="8187"/>
    <cellStyle name="Normal 7 2 2 7 2 2 2 2" xfId="17626"/>
    <cellStyle name="Normal 7 2 2 7 2 2 3" xfId="12038"/>
    <cellStyle name="Normal 7 2 2 7 2 2 3 2" xfId="21472"/>
    <cellStyle name="Normal 7 2 2 7 2 2 4" xfId="14937"/>
    <cellStyle name="Normal 7 2 2 7 2 2 5" xfId="24398"/>
    <cellStyle name="Normal 7 2 2 7 2 3" xfId="4312"/>
    <cellStyle name="Normal 7 2 2 7 2 3 2" xfId="8188"/>
    <cellStyle name="Normal 7 2 2 7 2 3 2 2" xfId="17627"/>
    <cellStyle name="Normal 7 2 2 7 2 3 3" xfId="12039"/>
    <cellStyle name="Normal 7 2 2 7 2 3 3 2" xfId="21473"/>
    <cellStyle name="Normal 7 2 2 7 2 3 4" xfId="14938"/>
    <cellStyle name="Normal 7 2 2 7 2 3 5" xfId="24399"/>
    <cellStyle name="Normal 7 2 2 7 2 4" xfId="4313"/>
    <cellStyle name="Normal 7 2 2 7 2 4 2" xfId="8189"/>
    <cellStyle name="Normal 7 2 2 7 2 4 2 2" xfId="17628"/>
    <cellStyle name="Normal 7 2 2 7 2 4 3" xfId="12040"/>
    <cellStyle name="Normal 7 2 2 7 2 4 3 2" xfId="21474"/>
    <cellStyle name="Normal 7 2 2 7 2 4 4" xfId="14939"/>
    <cellStyle name="Normal 7 2 2 7 2 4 5" xfId="24400"/>
    <cellStyle name="Normal 7 2 2 7 2 5" xfId="4314"/>
    <cellStyle name="Normal 7 2 2 7 2 5 2" xfId="8190"/>
    <cellStyle name="Normal 7 2 2 7 2 5 2 2" xfId="17629"/>
    <cellStyle name="Normal 7 2 2 7 2 5 3" xfId="12041"/>
    <cellStyle name="Normal 7 2 2 7 2 5 3 2" xfId="21475"/>
    <cellStyle name="Normal 7 2 2 7 2 5 4" xfId="14940"/>
    <cellStyle name="Normal 7 2 2 7 2 5 5" xfId="24401"/>
    <cellStyle name="Normal 7 2 2 7 2 6" xfId="4315"/>
    <cellStyle name="Normal 7 2 2 7 2 6 2" xfId="8191"/>
    <cellStyle name="Normal 7 2 2 7 2 6 2 2" xfId="17630"/>
    <cellStyle name="Normal 7 2 2 7 2 6 3" xfId="12042"/>
    <cellStyle name="Normal 7 2 2 7 2 6 3 2" xfId="21476"/>
    <cellStyle name="Normal 7 2 2 7 2 6 4" xfId="14941"/>
    <cellStyle name="Normal 7 2 2 7 2 6 5" xfId="24402"/>
    <cellStyle name="Normal 7 2 2 7 2 7" xfId="4316"/>
    <cellStyle name="Normal 7 2 2 7 2 7 2" xfId="8192"/>
    <cellStyle name="Normal 7 2 2 7 2 7 2 2" xfId="17631"/>
    <cellStyle name="Normal 7 2 2 7 2 7 3" xfId="12043"/>
    <cellStyle name="Normal 7 2 2 7 2 7 3 2" xfId="21477"/>
    <cellStyle name="Normal 7 2 2 7 2 7 4" xfId="14942"/>
    <cellStyle name="Normal 7 2 2 7 2 7 5" xfId="24403"/>
    <cellStyle name="Normal 7 2 2 7 2 8" xfId="8186"/>
    <cellStyle name="Normal 7 2 2 7 2 8 2" xfId="17625"/>
    <cellStyle name="Normal 7 2 2 7 2 9" xfId="12037"/>
    <cellStyle name="Normal 7 2 2 7 2 9 2" xfId="21471"/>
    <cellStyle name="Normal 7 2 2 7 3" xfId="4317"/>
    <cellStyle name="Normal 7 2 2 7 3 2" xfId="8193"/>
    <cellStyle name="Normal 7 2 2 7 3 2 2" xfId="17632"/>
    <cellStyle name="Normal 7 2 2 7 3 3" xfId="12044"/>
    <cellStyle name="Normal 7 2 2 7 3 3 2" xfId="21478"/>
    <cellStyle name="Normal 7 2 2 7 3 4" xfId="14943"/>
    <cellStyle name="Normal 7 2 2 7 3 5" xfId="24404"/>
    <cellStyle name="Normal 7 2 2 7 4" xfId="4318"/>
    <cellStyle name="Normal 7 2 2 7 4 2" xfId="8194"/>
    <cellStyle name="Normal 7 2 2 7 4 2 2" xfId="17633"/>
    <cellStyle name="Normal 7 2 2 7 4 3" xfId="12045"/>
    <cellStyle name="Normal 7 2 2 7 4 3 2" xfId="21479"/>
    <cellStyle name="Normal 7 2 2 7 4 4" xfId="14944"/>
    <cellStyle name="Normal 7 2 2 7 4 5" xfId="24405"/>
    <cellStyle name="Normal 7 2 2 7 5" xfId="4319"/>
    <cellStyle name="Normal 7 2 2 7 5 2" xfId="8195"/>
    <cellStyle name="Normal 7 2 2 7 5 2 2" xfId="17634"/>
    <cellStyle name="Normal 7 2 2 7 5 3" xfId="12046"/>
    <cellStyle name="Normal 7 2 2 7 5 3 2" xfId="21480"/>
    <cellStyle name="Normal 7 2 2 7 5 4" xfId="14945"/>
    <cellStyle name="Normal 7 2 2 7 5 5" xfId="24406"/>
    <cellStyle name="Normal 7 2 2 7 6" xfId="4320"/>
    <cellStyle name="Normal 7 2 2 7 6 2" xfId="8196"/>
    <cellStyle name="Normal 7 2 2 7 6 2 2" xfId="17635"/>
    <cellStyle name="Normal 7 2 2 7 6 3" xfId="12047"/>
    <cellStyle name="Normal 7 2 2 7 6 3 2" xfId="21481"/>
    <cellStyle name="Normal 7 2 2 7 6 4" xfId="14946"/>
    <cellStyle name="Normal 7 2 2 7 6 5" xfId="24407"/>
    <cellStyle name="Normal 7 2 2 7 7" xfId="4321"/>
    <cellStyle name="Normal 7 2 2 7 7 2" xfId="8197"/>
    <cellStyle name="Normal 7 2 2 7 7 2 2" xfId="17636"/>
    <cellStyle name="Normal 7 2 2 7 7 3" xfId="12048"/>
    <cellStyle name="Normal 7 2 2 7 7 3 2" xfId="21482"/>
    <cellStyle name="Normal 7 2 2 7 7 4" xfId="14947"/>
    <cellStyle name="Normal 7 2 2 7 7 5" xfId="24408"/>
    <cellStyle name="Normal 7 2 2 7 8" xfId="4322"/>
    <cellStyle name="Normal 7 2 2 7 8 2" xfId="8198"/>
    <cellStyle name="Normal 7 2 2 7 8 2 2" xfId="17637"/>
    <cellStyle name="Normal 7 2 2 7 8 3" xfId="12049"/>
    <cellStyle name="Normal 7 2 2 7 8 3 2" xfId="21483"/>
    <cellStyle name="Normal 7 2 2 7 8 4" xfId="14948"/>
    <cellStyle name="Normal 7 2 2 7 8 5" xfId="24409"/>
    <cellStyle name="Normal 7 2 2 7 9" xfId="8185"/>
    <cellStyle name="Normal 7 2 2 7 9 2" xfId="17624"/>
    <cellStyle name="Normal 7 2 2 8" xfId="4323"/>
    <cellStyle name="Normal 7 2 2 8 10" xfId="12050"/>
    <cellStyle name="Normal 7 2 2 8 10 2" xfId="21484"/>
    <cellStyle name="Normal 7 2 2 8 11" xfId="14949"/>
    <cellStyle name="Normal 7 2 2 8 12" xfId="24410"/>
    <cellStyle name="Normal 7 2 2 8 2" xfId="4324"/>
    <cellStyle name="Normal 7 2 2 8 2 10" xfId="14950"/>
    <cellStyle name="Normal 7 2 2 8 2 11" xfId="24411"/>
    <cellStyle name="Normal 7 2 2 8 2 2" xfId="4325"/>
    <cellStyle name="Normal 7 2 2 8 2 2 2" xfId="8201"/>
    <cellStyle name="Normal 7 2 2 8 2 2 2 2" xfId="17640"/>
    <cellStyle name="Normal 7 2 2 8 2 2 3" xfId="12052"/>
    <cellStyle name="Normal 7 2 2 8 2 2 3 2" xfId="21486"/>
    <cellStyle name="Normal 7 2 2 8 2 2 4" xfId="14951"/>
    <cellStyle name="Normal 7 2 2 8 2 2 5" xfId="24412"/>
    <cellStyle name="Normal 7 2 2 8 2 3" xfId="4326"/>
    <cellStyle name="Normal 7 2 2 8 2 3 2" xfId="8202"/>
    <cellStyle name="Normal 7 2 2 8 2 3 2 2" xfId="17641"/>
    <cellStyle name="Normal 7 2 2 8 2 3 3" xfId="12053"/>
    <cellStyle name="Normal 7 2 2 8 2 3 3 2" xfId="21487"/>
    <cellStyle name="Normal 7 2 2 8 2 3 4" xfId="14952"/>
    <cellStyle name="Normal 7 2 2 8 2 3 5" xfId="24413"/>
    <cellStyle name="Normal 7 2 2 8 2 4" xfId="4327"/>
    <cellStyle name="Normal 7 2 2 8 2 4 2" xfId="8203"/>
    <cellStyle name="Normal 7 2 2 8 2 4 2 2" xfId="17642"/>
    <cellStyle name="Normal 7 2 2 8 2 4 3" xfId="12054"/>
    <cellStyle name="Normal 7 2 2 8 2 4 3 2" xfId="21488"/>
    <cellStyle name="Normal 7 2 2 8 2 4 4" xfId="14953"/>
    <cellStyle name="Normal 7 2 2 8 2 4 5" xfId="24414"/>
    <cellStyle name="Normal 7 2 2 8 2 5" xfId="4328"/>
    <cellStyle name="Normal 7 2 2 8 2 5 2" xfId="8204"/>
    <cellStyle name="Normal 7 2 2 8 2 5 2 2" xfId="17643"/>
    <cellStyle name="Normal 7 2 2 8 2 5 3" xfId="12055"/>
    <cellStyle name="Normal 7 2 2 8 2 5 3 2" xfId="21489"/>
    <cellStyle name="Normal 7 2 2 8 2 5 4" xfId="14954"/>
    <cellStyle name="Normal 7 2 2 8 2 5 5" xfId="24415"/>
    <cellStyle name="Normal 7 2 2 8 2 6" xfId="4329"/>
    <cellStyle name="Normal 7 2 2 8 2 6 2" xfId="8205"/>
    <cellStyle name="Normal 7 2 2 8 2 6 2 2" xfId="17644"/>
    <cellStyle name="Normal 7 2 2 8 2 6 3" xfId="12056"/>
    <cellStyle name="Normal 7 2 2 8 2 6 3 2" xfId="21490"/>
    <cellStyle name="Normal 7 2 2 8 2 6 4" xfId="14955"/>
    <cellStyle name="Normal 7 2 2 8 2 6 5" xfId="24416"/>
    <cellStyle name="Normal 7 2 2 8 2 7" xfId="4330"/>
    <cellStyle name="Normal 7 2 2 8 2 7 2" xfId="8206"/>
    <cellStyle name="Normal 7 2 2 8 2 7 2 2" xfId="17645"/>
    <cellStyle name="Normal 7 2 2 8 2 7 3" xfId="12057"/>
    <cellStyle name="Normal 7 2 2 8 2 7 3 2" xfId="21491"/>
    <cellStyle name="Normal 7 2 2 8 2 7 4" xfId="14956"/>
    <cellStyle name="Normal 7 2 2 8 2 7 5" xfId="24417"/>
    <cellStyle name="Normal 7 2 2 8 2 8" xfId="8200"/>
    <cellStyle name="Normal 7 2 2 8 2 8 2" xfId="17639"/>
    <cellStyle name="Normal 7 2 2 8 2 9" xfId="12051"/>
    <cellStyle name="Normal 7 2 2 8 2 9 2" xfId="21485"/>
    <cellStyle name="Normal 7 2 2 8 3" xfId="4331"/>
    <cellStyle name="Normal 7 2 2 8 3 2" xfId="8207"/>
    <cellStyle name="Normal 7 2 2 8 3 2 2" xfId="17646"/>
    <cellStyle name="Normal 7 2 2 8 3 3" xfId="12058"/>
    <cellStyle name="Normal 7 2 2 8 3 3 2" xfId="21492"/>
    <cellStyle name="Normal 7 2 2 8 3 4" xfId="14957"/>
    <cellStyle name="Normal 7 2 2 8 3 5" xfId="24418"/>
    <cellStyle name="Normal 7 2 2 8 4" xfId="4332"/>
    <cellStyle name="Normal 7 2 2 8 4 2" xfId="8208"/>
    <cellStyle name="Normal 7 2 2 8 4 2 2" xfId="17647"/>
    <cellStyle name="Normal 7 2 2 8 4 3" xfId="12059"/>
    <cellStyle name="Normal 7 2 2 8 4 3 2" xfId="21493"/>
    <cellStyle name="Normal 7 2 2 8 4 4" xfId="14958"/>
    <cellStyle name="Normal 7 2 2 8 4 5" xfId="24419"/>
    <cellStyle name="Normal 7 2 2 8 5" xfId="4333"/>
    <cellStyle name="Normal 7 2 2 8 5 2" xfId="8209"/>
    <cellStyle name="Normal 7 2 2 8 5 2 2" xfId="17648"/>
    <cellStyle name="Normal 7 2 2 8 5 3" xfId="12060"/>
    <cellStyle name="Normal 7 2 2 8 5 3 2" xfId="21494"/>
    <cellStyle name="Normal 7 2 2 8 5 4" xfId="14959"/>
    <cellStyle name="Normal 7 2 2 8 5 5" xfId="24420"/>
    <cellStyle name="Normal 7 2 2 8 6" xfId="4334"/>
    <cellStyle name="Normal 7 2 2 8 6 2" xfId="8210"/>
    <cellStyle name="Normal 7 2 2 8 6 2 2" xfId="17649"/>
    <cellStyle name="Normal 7 2 2 8 6 3" xfId="12061"/>
    <cellStyle name="Normal 7 2 2 8 6 3 2" xfId="21495"/>
    <cellStyle name="Normal 7 2 2 8 6 4" xfId="14960"/>
    <cellStyle name="Normal 7 2 2 8 6 5" xfId="24421"/>
    <cellStyle name="Normal 7 2 2 8 7" xfId="4335"/>
    <cellStyle name="Normal 7 2 2 8 7 2" xfId="8211"/>
    <cellStyle name="Normal 7 2 2 8 7 2 2" xfId="17650"/>
    <cellStyle name="Normal 7 2 2 8 7 3" xfId="12062"/>
    <cellStyle name="Normal 7 2 2 8 7 3 2" xfId="21496"/>
    <cellStyle name="Normal 7 2 2 8 7 4" xfId="14961"/>
    <cellStyle name="Normal 7 2 2 8 7 5" xfId="24422"/>
    <cellStyle name="Normal 7 2 2 8 8" xfId="4336"/>
    <cellStyle name="Normal 7 2 2 8 8 2" xfId="8212"/>
    <cellStyle name="Normal 7 2 2 8 8 2 2" xfId="17651"/>
    <cellStyle name="Normal 7 2 2 8 8 3" xfId="12063"/>
    <cellStyle name="Normal 7 2 2 8 8 3 2" xfId="21497"/>
    <cellStyle name="Normal 7 2 2 8 8 4" xfId="14962"/>
    <cellStyle name="Normal 7 2 2 8 8 5" xfId="24423"/>
    <cellStyle name="Normal 7 2 2 8 9" xfId="8199"/>
    <cellStyle name="Normal 7 2 2 8 9 2" xfId="17638"/>
    <cellStyle name="Normal 7 2 2 9" xfId="4337"/>
    <cellStyle name="Normal 7 2 2 9 10" xfId="12064"/>
    <cellStyle name="Normal 7 2 2 9 10 2" xfId="21498"/>
    <cellStyle name="Normal 7 2 2 9 11" xfId="14963"/>
    <cellStyle name="Normal 7 2 2 9 12" xfId="24424"/>
    <cellStyle name="Normal 7 2 2 9 2" xfId="4338"/>
    <cellStyle name="Normal 7 2 2 9 2 10" xfId="14964"/>
    <cellStyle name="Normal 7 2 2 9 2 11" xfId="24425"/>
    <cellStyle name="Normal 7 2 2 9 2 2" xfId="4339"/>
    <cellStyle name="Normal 7 2 2 9 2 2 2" xfId="8215"/>
    <cellStyle name="Normal 7 2 2 9 2 2 2 2" xfId="17654"/>
    <cellStyle name="Normal 7 2 2 9 2 2 3" xfId="12066"/>
    <cellStyle name="Normal 7 2 2 9 2 2 3 2" xfId="21500"/>
    <cellStyle name="Normal 7 2 2 9 2 2 4" xfId="14965"/>
    <cellStyle name="Normal 7 2 2 9 2 2 5" xfId="24426"/>
    <cellStyle name="Normal 7 2 2 9 2 3" xfId="4340"/>
    <cellStyle name="Normal 7 2 2 9 2 3 2" xfId="8216"/>
    <cellStyle name="Normal 7 2 2 9 2 3 2 2" xfId="17655"/>
    <cellStyle name="Normal 7 2 2 9 2 3 3" xfId="12067"/>
    <cellStyle name="Normal 7 2 2 9 2 3 3 2" xfId="21501"/>
    <cellStyle name="Normal 7 2 2 9 2 3 4" xfId="14966"/>
    <cellStyle name="Normal 7 2 2 9 2 3 5" xfId="24427"/>
    <cellStyle name="Normal 7 2 2 9 2 4" xfId="4341"/>
    <cellStyle name="Normal 7 2 2 9 2 4 2" xfId="8217"/>
    <cellStyle name="Normal 7 2 2 9 2 4 2 2" xfId="17656"/>
    <cellStyle name="Normal 7 2 2 9 2 4 3" xfId="12068"/>
    <cellStyle name="Normal 7 2 2 9 2 4 3 2" xfId="21502"/>
    <cellStyle name="Normal 7 2 2 9 2 4 4" xfId="14967"/>
    <cellStyle name="Normal 7 2 2 9 2 4 5" xfId="24428"/>
    <cellStyle name="Normal 7 2 2 9 2 5" xfId="4342"/>
    <cellStyle name="Normal 7 2 2 9 2 5 2" xfId="8218"/>
    <cellStyle name="Normal 7 2 2 9 2 5 2 2" xfId="17657"/>
    <cellStyle name="Normal 7 2 2 9 2 5 3" xfId="12069"/>
    <cellStyle name="Normal 7 2 2 9 2 5 3 2" xfId="21503"/>
    <cellStyle name="Normal 7 2 2 9 2 5 4" xfId="14968"/>
    <cellStyle name="Normal 7 2 2 9 2 5 5" xfId="24429"/>
    <cellStyle name="Normal 7 2 2 9 2 6" xfId="4343"/>
    <cellStyle name="Normal 7 2 2 9 2 6 2" xfId="8219"/>
    <cellStyle name="Normal 7 2 2 9 2 6 2 2" xfId="17658"/>
    <cellStyle name="Normal 7 2 2 9 2 6 3" xfId="12070"/>
    <cellStyle name="Normal 7 2 2 9 2 6 3 2" xfId="21504"/>
    <cellStyle name="Normal 7 2 2 9 2 6 4" xfId="14969"/>
    <cellStyle name="Normal 7 2 2 9 2 6 5" xfId="24430"/>
    <cellStyle name="Normal 7 2 2 9 2 7" xfId="4344"/>
    <cellStyle name="Normal 7 2 2 9 2 7 2" xfId="8220"/>
    <cellStyle name="Normal 7 2 2 9 2 7 2 2" xfId="17659"/>
    <cellStyle name="Normal 7 2 2 9 2 7 3" xfId="12071"/>
    <cellStyle name="Normal 7 2 2 9 2 7 3 2" xfId="21505"/>
    <cellStyle name="Normal 7 2 2 9 2 7 4" xfId="14970"/>
    <cellStyle name="Normal 7 2 2 9 2 7 5" xfId="24431"/>
    <cellStyle name="Normal 7 2 2 9 2 8" xfId="8214"/>
    <cellStyle name="Normal 7 2 2 9 2 8 2" xfId="17653"/>
    <cellStyle name="Normal 7 2 2 9 2 9" xfId="12065"/>
    <cellStyle name="Normal 7 2 2 9 2 9 2" xfId="21499"/>
    <cellStyle name="Normal 7 2 2 9 3" xfId="4345"/>
    <cellStyle name="Normal 7 2 2 9 3 2" xfId="8221"/>
    <cellStyle name="Normal 7 2 2 9 3 2 2" xfId="17660"/>
    <cellStyle name="Normal 7 2 2 9 3 3" xfId="12072"/>
    <cellStyle name="Normal 7 2 2 9 3 3 2" xfId="21506"/>
    <cellStyle name="Normal 7 2 2 9 3 4" xfId="14971"/>
    <cellStyle name="Normal 7 2 2 9 3 5" xfId="24432"/>
    <cellStyle name="Normal 7 2 2 9 4" xfId="4346"/>
    <cellStyle name="Normal 7 2 2 9 4 2" xfId="8222"/>
    <cellStyle name="Normal 7 2 2 9 4 2 2" xfId="17661"/>
    <cellStyle name="Normal 7 2 2 9 4 3" xfId="12073"/>
    <cellStyle name="Normal 7 2 2 9 4 3 2" xfId="21507"/>
    <cellStyle name="Normal 7 2 2 9 4 4" xfId="14972"/>
    <cellStyle name="Normal 7 2 2 9 4 5" xfId="24433"/>
    <cellStyle name="Normal 7 2 2 9 5" xfId="4347"/>
    <cellStyle name="Normal 7 2 2 9 5 2" xfId="8223"/>
    <cellStyle name="Normal 7 2 2 9 5 2 2" xfId="17662"/>
    <cellStyle name="Normal 7 2 2 9 5 3" xfId="12074"/>
    <cellStyle name="Normal 7 2 2 9 5 3 2" xfId="21508"/>
    <cellStyle name="Normal 7 2 2 9 5 4" xfId="14973"/>
    <cellStyle name="Normal 7 2 2 9 5 5" xfId="24434"/>
    <cellStyle name="Normal 7 2 2 9 6" xfId="4348"/>
    <cellStyle name="Normal 7 2 2 9 6 2" xfId="8224"/>
    <cellStyle name="Normal 7 2 2 9 6 2 2" xfId="17663"/>
    <cellStyle name="Normal 7 2 2 9 6 3" xfId="12075"/>
    <cellStyle name="Normal 7 2 2 9 6 3 2" xfId="21509"/>
    <cellStyle name="Normal 7 2 2 9 6 4" xfId="14974"/>
    <cellStyle name="Normal 7 2 2 9 6 5" xfId="24435"/>
    <cellStyle name="Normal 7 2 2 9 7" xfId="4349"/>
    <cellStyle name="Normal 7 2 2 9 7 2" xfId="8225"/>
    <cellStyle name="Normal 7 2 2 9 7 2 2" xfId="17664"/>
    <cellStyle name="Normal 7 2 2 9 7 3" xfId="12076"/>
    <cellStyle name="Normal 7 2 2 9 7 3 2" xfId="21510"/>
    <cellStyle name="Normal 7 2 2 9 7 4" xfId="14975"/>
    <cellStyle name="Normal 7 2 2 9 7 5" xfId="24436"/>
    <cellStyle name="Normal 7 2 2 9 8" xfId="4350"/>
    <cellStyle name="Normal 7 2 2 9 8 2" xfId="8226"/>
    <cellStyle name="Normal 7 2 2 9 8 2 2" xfId="17665"/>
    <cellStyle name="Normal 7 2 2 9 8 3" xfId="12077"/>
    <cellStyle name="Normal 7 2 2 9 8 3 2" xfId="21511"/>
    <cellStyle name="Normal 7 2 2 9 8 4" xfId="14976"/>
    <cellStyle name="Normal 7 2 2 9 8 5" xfId="24437"/>
    <cellStyle name="Normal 7 2 2 9 9" xfId="8213"/>
    <cellStyle name="Normal 7 2 2 9 9 2" xfId="17652"/>
    <cellStyle name="Normal 7 2 3" xfId="329"/>
    <cellStyle name="Normal 7 2 4" xfId="489"/>
    <cellStyle name="Normal 7 2 5" xfId="4351"/>
    <cellStyle name="Normal 7 2 6" xfId="4352"/>
    <cellStyle name="Normal 7 2 7" xfId="4353"/>
    <cellStyle name="Normal 7 2 8" xfId="4354"/>
    <cellStyle name="Normal 7 2 9" xfId="4355"/>
    <cellStyle name="Normal 7 20" xfId="4356"/>
    <cellStyle name="Normal 7 20 2" xfId="8227"/>
    <cellStyle name="Normal 7 20 2 2" xfId="17666"/>
    <cellStyle name="Normal 7 20 3" xfId="12078"/>
    <cellStyle name="Normal 7 20 3 2" xfId="21512"/>
    <cellStyle name="Normal 7 20 4" xfId="14977"/>
    <cellStyle name="Normal 7 20 5" xfId="24438"/>
    <cellStyle name="Normal 7 21" xfId="4357"/>
    <cellStyle name="Normal 7 21 2" xfId="8228"/>
    <cellStyle name="Normal 7 21 2 2" xfId="17667"/>
    <cellStyle name="Normal 7 21 3" xfId="12079"/>
    <cellStyle name="Normal 7 21 3 2" xfId="21513"/>
    <cellStyle name="Normal 7 21 4" xfId="14978"/>
    <cellStyle name="Normal 7 21 5" xfId="24439"/>
    <cellStyle name="Normal 7 22" xfId="4358"/>
    <cellStyle name="Normal 7 22 2" xfId="8229"/>
    <cellStyle name="Normal 7 22 2 2" xfId="17668"/>
    <cellStyle name="Normal 7 22 3" xfId="12080"/>
    <cellStyle name="Normal 7 22 3 2" xfId="21514"/>
    <cellStyle name="Normal 7 22 4" xfId="14979"/>
    <cellStyle name="Normal 7 22 5" xfId="24440"/>
    <cellStyle name="Normal 7 23" xfId="4359"/>
    <cellStyle name="Normal 7 23 2" xfId="8230"/>
    <cellStyle name="Normal 7 23 2 2" xfId="17669"/>
    <cellStyle name="Normal 7 23 3" xfId="12081"/>
    <cellStyle name="Normal 7 23 3 2" xfId="21515"/>
    <cellStyle name="Normal 7 23 4" xfId="14980"/>
    <cellStyle name="Normal 7 23 5" xfId="24441"/>
    <cellStyle name="Normal 7 24" xfId="6134"/>
    <cellStyle name="Normal 7 24 2" xfId="12747"/>
    <cellStyle name="Normal 7 24 2 2" xfId="22181"/>
    <cellStyle name="Normal 7 24 3" xfId="15587"/>
    <cellStyle name="Normal 7 24 4" xfId="25107"/>
    <cellStyle name="Normal 7 25" xfId="9939"/>
    <cellStyle name="Normal 7 25 2" xfId="19377"/>
    <cellStyle name="Normal 7 3" xfId="330"/>
    <cellStyle name="Normal 7 3 10" xfId="4360"/>
    <cellStyle name="Normal 7 3 11" xfId="4361"/>
    <cellStyle name="Normal 7 3 11 10" xfId="14981"/>
    <cellStyle name="Normal 7 3 11 11" xfId="24442"/>
    <cellStyle name="Normal 7 3 11 2" xfId="4362"/>
    <cellStyle name="Normal 7 3 11 2 2" xfId="8232"/>
    <cellStyle name="Normal 7 3 11 2 2 2" xfId="17671"/>
    <cellStyle name="Normal 7 3 11 2 3" xfId="12083"/>
    <cellStyle name="Normal 7 3 11 2 3 2" xfId="21517"/>
    <cellStyle name="Normal 7 3 11 2 4" xfId="14982"/>
    <cellStyle name="Normal 7 3 11 2 5" xfId="24443"/>
    <cellStyle name="Normal 7 3 11 3" xfId="4363"/>
    <cellStyle name="Normal 7 3 11 3 2" xfId="8233"/>
    <cellStyle name="Normal 7 3 11 3 2 2" xfId="17672"/>
    <cellStyle name="Normal 7 3 11 3 3" xfId="12084"/>
    <cellStyle name="Normal 7 3 11 3 3 2" xfId="21518"/>
    <cellStyle name="Normal 7 3 11 3 4" xfId="14983"/>
    <cellStyle name="Normal 7 3 11 3 5" xfId="24444"/>
    <cellStyle name="Normal 7 3 11 4" xfId="4364"/>
    <cellStyle name="Normal 7 3 11 4 2" xfId="8234"/>
    <cellStyle name="Normal 7 3 11 4 2 2" xfId="17673"/>
    <cellStyle name="Normal 7 3 11 4 3" xfId="12085"/>
    <cellStyle name="Normal 7 3 11 4 3 2" xfId="21519"/>
    <cellStyle name="Normal 7 3 11 4 4" xfId="14984"/>
    <cellStyle name="Normal 7 3 11 4 5" xfId="24445"/>
    <cellStyle name="Normal 7 3 11 5" xfId="4365"/>
    <cellStyle name="Normal 7 3 11 5 2" xfId="8235"/>
    <cellStyle name="Normal 7 3 11 5 2 2" xfId="17674"/>
    <cellStyle name="Normal 7 3 11 5 3" xfId="12086"/>
    <cellStyle name="Normal 7 3 11 5 3 2" xfId="21520"/>
    <cellStyle name="Normal 7 3 11 5 4" xfId="14985"/>
    <cellStyle name="Normal 7 3 11 5 5" xfId="24446"/>
    <cellStyle name="Normal 7 3 11 6" xfId="4366"/>
    <cellStyle name="Normal 7 3 11 6 2" xfId="8236"/>
    <cellStyle name="Normal 7 3 11 6 2 2" xfId="17675"/>
    <cellStyle name="Normal 7 3 11 6 3" xfId="12087"/>
    <cellStyle name="Normal 7 3 11 6 3 2" xfId="21521"/>
    <cellStyle name="Normal 7 3 11 6 4" xfId="14986"/>
    <cellStyle name="Normal 7 3 11 6 5" xfId="24447"/>
    <cellStyle name="Normal 7 3 11 7" xfId="4367"/>
    <cellStyle name="Normal 7 3 11 7 2" xfId="8237"/>
    <cellStyle name="Normal 7 3 11 7 2 2" xfId="17676"/>
    <cellStyle name="Normal 7 3 11 7 3" xfId="12088"/>
    <cellStyle name="Normal 7 3 11 7 3 2" xfId="21522"/>
    <cellStyle name="Normal 7 3 11 7 4" xfId="14987"/>
    <cellStyle name="Normal 7 3 11 7 5" xfId="24448"/>
    <cellStyle name="Normal 7 3 11 8" xfId="8231"/>
    <cellStyle name="Normal 7 3 11 8 2" xfId="17670"/>
    <cellStyle name="Normal 7 3 11 9" xfId="12082"/>
    <cellStyle name="Normal 7 3 11 9 2" xfId="21516"/>
    <cellStyle name="Normal 7 3 12" xfId="4368"/>
    <cellStyle name="Normal 7 3 12 2" xfId="8238"/>
    <cellStyle name="Normal 7 3 12 2 2" xfId="17677"/>
    <cellStyle name="Normal 7 3 12 3" xfId="12089"/>
    <cellStyle name="Normal 7 3 12 3 2" xfId="21523"/>
    <cellStyle name="Normal 7 3 12 4" xfId="14988"/>
    <cellStyle name="Normal 7 3 12 5" xfId="24449"/>
    <cellStyle name="Normal 7 3 13" xfId="4369"/>
    <cellStyle name="Normal 7 3 13 2" xfId="8239"/>
    <cellStyle name="Normal 7 3 13 2 2" xfId="17678"/>
    <cellStyle name="Normal 7 3 13 3" xfId="12090"/>
    <cellStyle name="Normal 7 3 13 3 2" xfId="21524"/>
    <cellStyle name="Normal 7 3 13 4" xfId="14989"/>
    <cellStyle name="Normal 7 3 13 5" xfId="24450"/>
    <cellStyle name="Normal 7 3 14" xfId="4370"/>
    <cellStyle name="Normal 7 3 14 2" xfId="8240"/>
    <cellStyle name="Normal 7 3 14 2 2" xfId="17679"/>
    <cellStyle name="Normal 7 3 14 3" xfId="12091"/>
    <cellStyle name="Normal 7 3 14 3 2" xfId="21525"/>
    <cellStyle name="Normal 7 3 14 4" xfId="14990"/>
    <cellStyle name="Normal 7 3 14 5" xfId="24451"/>
    <cellStyle name="Normal 7 3 15" xfId="4371"/>
    <cellStyle name="Normal 7 3 15 2" xfId="8241"/>
    <cellStyle name="Normal 7 3 15 2 2" xfId="17680"/>
    <cellStyle name="Normal 7 3 15 3" xfId="12092"/>
    <cellStyle name="Normal 7 3 15 3 2" xfId="21526"/>
    <cellStyle name="Normal 7 3 15 4" xfId="14991"/>
    <cellStyle name="Normal 7 3 15 5" xfId="24452"/>
    <cellStyle name="Normal 7 3 16" xfId="4372"/>
    <cellStyle name="Normal 7 3 16 2" xfId="8242"/>
    <cellStyle name="Normal 7 3 16 2 2" xfId="17681"/>
    <cellStyle name="Normal 7 3 16 3" xfId="12093"/>
    <cellStyle name="Normal 7 3 16 3 2" xfId="21527"/>
    <cellStyle name="Normal 7 3 16 4" xfId="14992"/>
    <cellStyle name="Normal 7 3 16 5" xfId="24453"/>
    <cellStyle name="Normal 7 3 17" xfId="4373"/>
    <cellStyle name="Normal 7 3 17 2" xfId="8243"/>
    <cellStyle name="Normal 7 3 17 2 2" xfId="17682"/>
    <cellStyle name="Normal 7 3 17 3" xfId="12094"/>
    <cellStyle name="Normal 7 3 17 3 2" xfId="21528"/>
    <cellStyle name="Normal 7 3 17 4" xfId="14993"/>
    <cellStyle name="Normal 7 3 17 5" xfId="24454"/>
    <cellStyle name="Normal 7 3 18" xfId="4374"/>
    <cellStyle name="Normal 7 3 18 2" xfId="8244"/>
    <cellStyle name="Normal 7 3 18 2 2" xfId="17683"/>
    <cellStyle name="Normal 7 3 18 3" xfId="12095"/>
    <cellStyle name="Normal 7 3 18 3 2" xfId="21529"/>
    <cellStyle name="Normal 7 3 18 4" xfId="14994"/>
    <cellStyle name="Normal 7 3 18 5" xfId="24455"/>
    <cellStyle name="Normal 7 3 19" xfId="27497"/>
    <cellStyle name="Normal 7 3 2" xfId="680"/>
    <cellStyle name="Normal 7 3 2 2" xfId="4375"/>
    <cellStyle name="Normal 7 3 2 2 10" xfId="4376"/>
    <cellStyle name="Normal 7 3 2 2 10 10" xfId="14996"/>
    <cellStyle name="Normal 7 3 2 2 10 11" xfId="24457"/>
    <cellStyle name="Normal 7 3 2 2 10 2" xfId="4377"/>
    <cellStyle name="Normal 7 3 2 2 10 2 2" xfId="8247"/>
    <cellStyle name="Normal 7 3 2 2 10 2 2 2" xfId="17686"/>
    <cellStyle name="Normal 7 3 2 2 10 2 3" xfId="12098"/>
    <cellStyle name="Normal 7 3 2 2 10 2 3 2" xfId="21532"/>
    <cellStyle name="Normal 7 3 2 2 10 2 4" xfId="14997"/>
    <cellStyle name="Normal 7 3 2 2 10 2 5" xfId="24458"/>
    <cellStyle name="Normal 7 3 2 2 10 3" xfId="4378"/>
    <cellStyle name="Normal 7 3 2 2 10 3 2" xfId="8248"/>
    <cellStyle name="Normal 7 3 2 2 10 3 2 2" xfId="17687"/>
    <cellStyle name="Normal 7 3 2 2 10 3 3" xfId="12099"/>
    <cellStyle name="Normal 7 3 2 2 10 3 3 2" xfId="21533"/>
    <cellStyle name="Normal 7 3 2 2 10 3 4" xfId="14998"/>
    <cellStyle name="Normal 7 3 2 2 10 3 5" xfId="24459"/>
    <cellStyle name="Normal 7 3 2 2 10 4" xfId="4379"/>
    <cellStyle name="Normal 7 3 2 2 10 4 2" xfId="8249"/>
    <cellStyle name="Normal 7 3 2 2 10 4 2 2" xfId="17688"/>
    <cellStyle name="Normal 7 3 2 2 10 4 3" xfId="12100"/>
    <cellStyle name="Normal 7 3 2 2 10 4 3 2" xfId="21534"/>
    <cellStyle name="Normal 7 3 2 2 10 4 4" xfId="14999"/>
    <cellStyle name="Normal 7 3 2 2 10 4 5" xfId="24460"/>
    <cellStyle name="Normal 7 3 2 2 10 5" xfId="4380"/>
    <cellStyle name="Normal 7 3 2 2 10 5 2" xfId="8250"/>
    <cellStyle name="Normal 7 3 2 2 10 5 2 2" xfId="17689"/>
    <cellStyle name="Normal 7 3 2 2 10 5 3" xfId="12101"/>
    <cellStyle name="Normal 7 3 2 2 10 5 3 2" xfId="21535"/>
    <cellStyle name="Normal 7 3 2 2 10 5 4" xfId="15000"/>
    <cellStyle name="Normal 7 3 2 2 10 5 5" xfId="24461"/>
    <cellStyle name="Normal 7 3 2 2 10 6" xfId="4381"/>
    <cellStyle name="Normal 7 3 2 2 10 6 2" xfId="8251"/>
    <cellStyle name="Normal 7 3 2 2 10 6 2 2" xfId="17690"/>
    <cellStyle name="Normal 7 3 2 2 10 6 3" xfId="12102"/>
    <cellStyle name="Normal 7 3 2 2 10 6 3 2" xfId="21536"/>
    <cellStyle name="Normal 7 3 2 2 10 6 4" xfId="15001"/>
    <cellStyle name="Normal 7 3 2 2 10 6 5" xfId="24462"/>
    <cellStyle name="Normal 7 3 2 2 10 7" xfId="4382"/>
    <cellStyle name="Normal 7 3 2 2 10 7 2" xfId="8252"/>
    <cellStyle name="Normal 7 3 2 2 10 7 2 2" xfId="17691"/>
    <cellStyle name="Normal 7 3 2 2 10 7 3" xfId="12103"/>
    <cellStyle name="Normal 7 3 2 2 10 7 3 2" xfId="21537"/>
    <cellStyle name="Normal 7 3 2 2 10 7 4" xfId="15002"/>
    <cellStyle name="Normal 7 3 2 2 10 7 5" xfId="24463"/>
    <cellStyle name="Normal 7 3 2 2 10 8" xfId="8246"/>
    <cellStyle name="Normal 7 3 2 2 10 8 2" xfId="17685"/>
    <cellStyle name="Normal 7 3 2 2 10 9" xfId="12097"/>
    <cellStyle name="Normal 7 3 2 2 10 9 2" xfId="21531"/>
    <cellStyle name="Normal 7 3 2 2 11" xfId="4383"/>
    <cellStyle name="Normal 7 3 2 2 11 2" xfId="8253"/>
    <cellStyle name="Normal 7 3 2 2 11 2 2" xfId="17692"/>
    <cellStyle name="Normal 7 3 2 2 11 3" xfId="12104"/>
    <cellStyle name="Normal 7 3 2 2 11 3 2" xfId="21538"/>
    <cellStyle name="Normal 7 3 2 2 11 4" xfId="15003"/>
    <cellStyle name="Normal 7 3 2 2 11 5" xfId="24464"/>
    <cellStyle name="Normal 7 3 2 2 12" xfId="4384"/>
    <cellStyle name="Normal 7 3 2 2 12 2" xfId="8254"/>
    <cellStyle name="Normal 7 3 2 2 12 2 2" xfId="17693"/>
    <cellStyle name="Normal 7 3 2 2 12 3" xfId="12105"/>
    <cellStyle name="Normal 7 3 2 2 12 3 2" xfId="21539"/>
    <cellStyle name="Normal 7 3 2 2 12 4" xfId="15004"/>
    <cellStyle name="Normal 7 3 2 2 12 5" xfId="24465"/>
    <cellStyle name="Normal 7 3 2 2 13" xfId="4385"/>
    <cellStyle name="Normal 7 3 2 2 13 2" xfId="8255"/>
    <cellStyle name="Normal 7 3 2 2 13 2 2" xfId="17694"/>
    <cellStyle name="Normal 7 3 2 2 13 3" xfId="12106"/>
    <cellStyle name="Normal 7 3 2 2 13 3 2" xfId="21540"/>
    <cellStyle name="Normal 7 3 2 2 13 4" xfId="15005"/>
    <cellStyle name="Normal 7 3 2 2 13 5" xfId="24466"/>
    <cellStyle name="Normal 7 3 2 2 14" xfId="4386"/>
    <cellStyle name="Normal 7 3 2 2 14 2" xfId="8256"/>
    <cellStyle name="Normal 7 3 2 2 14 2 2" xfId="17695"/>
    <cellStyle name="Normal 7 3 2 2 14 3" xfId="12107"/>
    <cellStyle name="Normal 7 3 2 2 14 3 2" xfId="21541"/>
    <cellStyle name="Normal 7 3 2 2 14 4" xfId="15006"/>
    <cellStyle name="Normal 7 3 2 2 14 5" xfId="24467"/>
    <cellStyle name="Normal 7 3 2 2 15" xfId="4387"/>
    <cellStyle name="Normal 7 3 2 2 15 2" xfId="8257"/>
    <cellStyle name="Normal 7 3 2 2 15 2 2" xfId="17696"/>
    <cellStyle name="Normal 7 3 2 2 15 3" xfId="12108"/>
    <cellStyle name="Normal 7 3 2 2 15 3 2" xfId="21542"/>
    <cellStyle name="Normal 7 3 2 2 15 4" xfId="15007"/>
    <cellStyle name="Normal 7 3 2 2 15 5" xfId="24468"/>
    <cellStyle name="Normal 7 3 2 2 16" xfId="4388"/>
    <cellStyle name="Normal 7 3 2 2 16 2" xfId="8258"/>
    <cellStyle name="Normal 7 3 2 2 16 2 2" xfId="17697"/>
    <cellStyle name="Normal 7 3 2 2 16 3" xfId="12109"/>
    <cellStyle name="Normal 7 3 2 2 16 3 2" xfId="21543"/>
    <cellStyle name="Normal 7 3 2 2 16 4" xfId="15008"/>
    <cellStyle name="Normal 7 3 2 2 16 5" xfId="24469"/>
    <cellStyle name="Normal 7 3 2 2 17" xfId="8245"/>
    <cellStyle name="Normal 7 3 2 2 17 2" xfId="17684"/>
    <cellStyle name="Normal 7 3 2 2 18" xfId="12096"/>
    <cellStyle name="Normal 7 3 2 2 18 2" xfId="21530"/>
    <cellStyle name="Normal 7 3 2 2 19" xfId="14995"/>
    <cellStyle name="Normal 7 3 2 2 2" xfId="4389"/>
    <cellStyle name="Normal 7 3 2 2 20" xfId="24456"/>
    <cellStyle name="Normal 7 3 2 2 3" xfId="4390"/>
    <cellStyle name="Normal 7 3 2 2 4" xfId="4391"/>
    <cellStyle name="Normal 7 3 2 2 5" xfId="4392"/>
    <cellStyle name="Normal 7 3 2 2 6" xfId="4393"/>
    <cellStyle name="Normal 7 3 2 2 7" xfId="4394"/>
    <cellStyle name="Normal 7 3 2 2 8" xfId="4395"/>
    <cellStyle name="Normal 7 3 2 2 9" xfId="4396"/>
    <cellStyle name="Normal 7 3 2 3" xfId="4397"/>
    <cellStyle name="Normal 7 3 2 3 10" xfId="12110"/>
    <cellStyle name="Normal 7 3 2 3 10 2" xfId="21544"/>
    <cellStyle name="Normal 7 3 2 3 11" xfId="15009"/>
    <cellStyle name="Normal 7 3 2 3 12" xfId="24470"/>
    <cellStyle name="Normal 7 3 2 3 2" xfId="4398"/>
    <cellStyle name="Normal 7 3 2 3 2 10" xfId="15010"/>
    <cellStyle name="Normal 7 3 2 3 2 11" xfId="24471"/>
    <cellStyle name="Normal 7 3 2 3 2 2" xfId="4399"/>
    <cellStyle name="Normal 7 3 2 3 2 2 2" xfId="8262"/>
    <cellStyle name="Normal 7 3 2 3 2 2 2 2" xfId="17701"/>
    <cellStyle name="Normal 7 3 2 3 2 2 3" xfId="12112"/>
    <cellStyle name="Normal 7 3 2 3 2 2 3 2" xfId="21546"/>
    <cellStyle name="Normal 7 3 2 3 2 2 4" xfId="15011"/>
    <cellStyle name="Normal 7 3 2 3 2 2 5" xfId="24472"/>
    <cellStyle name="Normal 7 3 2 3 2 3" xfId="4400"/>
    <cellStyle name="Normal 7 3 2 3 2 3 2" xfId="8263"/>
    <cellStyle name="Normal 7 3 2 3 2 3 2 2" xfId="17702"/>
    <cellStyle name="Normal 7 3 2 3 2 3 3" xfId="12113"/>
    <cellStyle name="Normal 7 3 2 3 2 3 3 2" xfId="21547"/>
    <cellStyle name="Normal 7 3 2 3 2 3 4" xfId="15012"/>
    <cellStyle name="Normal 7 3 2 3 2 3 5" xfId="24473"/>
    <cellStyle name="Normal 7 3 2 3 2 4" xfId="4401"/>
    <cellStyle name="Normal 7 3 2 3 2 4 2" xfId="8264"/>
    <cellStyle name="Normal 7 3 2 3 2 4 2 2" xfId="17703"/>
    <cellStyle name="Normal 7 3 2 3 2 4 3" xfId="12114"/>
    <cellStyle name="Normal 7 3 2 3 2 4 3 2" xfId="21548"/>
    <cellStyle name="Normal 7 3 2 3 2 4 4" xfId="15013"/>
    <cellStyle name="Normal 7 3 2 3 2 4 5" xfId="24474"/>
    <cellStyle name="Normal 7 3 2 3 2 5" xfId="4402"/>
    <cellStyle name="Normal 7 3 2 3 2 5 2" xfId="8265"/>
    <cellStyle name="Normal 7 3 2 3 2 5 2 2" xfId="17704"/>
    <cellStyle name="Normal 7 3 2 3 2 5 3" xfId="12115"/>
    <cellStyle name="Normal 7 3 2 3 2 5 3 2" xfId="21549"/>
    <cellStyle name="Normal 7 3 2 3 2 5 4" xfId="15014"/>
    <cellStyle name="Normal 7 3 2 3 2 5 5" xfId="24475"/>
    <cellStyle name="Normal 7 3 2 3 2 6" xfId="4403"/>
    <cellStyle name="Normal 7 3 2 3 2 6 2" xfId="8266"/>
    <cellStyle name="Normal 7 3 2 3 2 6 2 2" xfId="17705"/>
    <cellStyle name="Normal 7 3 2 3 2 6 3" xfId="12116"/>
    <cellStyle name="Normal 7 3 2 3 2 6 3 2" xfId="21550"/>
    <cellStyle name="Normal 7 3 2 3 2 6 4" xfId="15015"/>
    <cellStyle name="Normal 7 3 2 3 2 6 5" xfId="24476"/>
    <cellStyle name="Normal 7 3 2 3 2 7" xfId="4404"/>
    <cellStyle name="Normal 7 3 2 3 2 7 2" xfId="8267"/>
    <cellStyle name="Normal 7 3 2 3 2 7 2 2" xfId="17706"/>
    <cellStyle name="Normal 7 3 2 3 2 7 3" xfId="12117"/>
    <cellStyle name="Normal 7 3 2 3 2 7 3 2" xfId="21551"/>
    <cellStyle name="Normal 7 3 2 3 2 7 4" xfId="15016"/>
    <cellStyle name="Normal 7 3 2 3 2 7 5" xfId="24477"/>
    <cellStyle name="Normal 7 3 2 3 2 8" xfId="8261"/>
    <cellStyle name="Normal 7 3 2 3 2 8 2" xfId="17700"/>
    <cellStyle name="Normal 7 3 2 3 2 9" xfId="12111"/>
    <cellStyle name="Normal 7 3 2 3 2 9 2" xfId="21545"/>
    <cellStyle name="Normal 7 3 2 3 3" xfId="4405"/>
    <cellStyle name="Normal 7 3 2 3 3 2" xfId="8268"/>
    <cellStyle name="Normal 7 3 2 3 3 2 2" xfId="17707"/>
    <cellStyle name="Normal 7 3 2 3 3 3" xfId="12118"/>
    <cellStyle name="Normal 7 3 2 3 3 3 2" xfId="21552"/>
    <cellStyle name="Normal 7 3 2 3 3 4" xfId="15017"/>
    <cellStyle name="Normal 7 3 2 3 3 5" xfId="24478"/>
    <cellStyle name="Normal 7 3 2 3 4" xfId="4406"/>
    <cellStyle name="Normal 7 3 2 3 4 2" xfId="8269"/>
    <cellStyle name="Normal 7 3 2 3 4 2 2" xfId="17708"/>
    <cellStyle name="Normal 7 3 2 3 4 3" xfId="12119"/>
    <cellStyle name="Normal 7 3 2 3 4 3 2" xfId="21553"/>
    <cellStyle name="Normal 7 3 2 3 4 4" xfId="15018"/>
    <cellStyle name="Normal 7 3 2 3 4 5" xfId="24479"/>
    <cellStyle name="Normal 7 3 2 3 5" xfId="4407"/>
    <cellStyle name="Normal 7 3 2 3 5 2" xfId="8270"/>
    <cellStyle name="Normal 7 3 2 3 5 2 2" xfId="17709"/>
    <cellStyle name="Normal 7 3 2 3 5 3" xfId="12120"/>
    <cellStyle name="Normal 7 3 2 3 5 3 2" xfId="21554"/>
    <cellStyle name="Normal 7 3 2 3 5 4" xfId="15019"/>
    <cellStyle name="Normal 7 3 2 3 5 5" xfId="24480"/>
    <cellStyle name="Normal 7 3 2 3 6" xfId="4408"/>
    <cellStyle name="Normal 7 3 2 3 6 2" xfId="8271"/>
    <cellStyle name="Normal 7 3 2 3 6 2 2" xfId="17710"/>
    <cellStyle name="Normal 7 3 2 3 6 3" xfId="12121"/>
    <cellStyle name="Normal 7 3 2 3 6 3 2" xfId="21555"/>
    <cellStyle name="Normal 7 3 2 3 6 4" xfId="15020"/>
    <cellStyle name="Normal 7 3 2 3 6 5" xfId="24481"/>
    <cellStyle name="Normal 7 3 2 3 7" xfId="4409"/>
    <cellStyle name="Normal 7 3 2 3 7 2" xfId="8272"/>
    <cellStyle name="Normal 7 3 2 3 7 2 2" xfId="17711"/>
    <cellStyle name="Normal 7 3 2 3 7 3" xfId="12122"/>
    <cellStyle name="Normal 7 3 2 3 7 3 2" xfId="21556"/>
    <cellStyle name="Normal 7 3 2 3 7 4" xfId="15021"/>
    <cellStyle name="Normal 7 3 2 3 7 5" xfId="24482"/>
    <cellStyle name="Normal 7 3 2 3 8" xfId="4410"/>
    <cellStyle name="Normal 7 3 2 3 8 2" xfId="8273"/>
    <cellStyle name="Normal 7 3 2 3 8 2 2" xfId="17712"/>
    <cellStyle name="Normal 7 3 2 3 8 3" xfId="12123"/>
    <cellStyle name="Normal 7 3 2 3 8 3 2" xfId="21557"/>
    <cellStyle name="Normal 7 3 2 3 8 4" xfId="15022"/>
    <cellStyle name="Normal 7 3 2 3 8 5" xfId="24483"/>
    <cellStyle name="Normal 7 3 2 3 9" xfId="8260"/>
    <cellStyle name="Normal 7 3 2 3 9 2" xfId="17699"/>
    <cellStyle name="Normal 7 3 2 4" xfId="4411"/>
    <cellStyle name="Normal 7 3 2 4 10" xfId="12124"/>
    <cellStyle name="Normal 7 3 2 4 10 2" xfId="21558"/>
    <cellStyle name="Normal 7 3 2 4 11" xfId="15023"/>
    <cellStyle name="Normal 7 3 2 4 12" xfId="24484"/>
    <cellStyle name="Normal 7 3 2 4 2" xfId="4412"/>
    <cellStyle name="Normal 7 3 2 4 2 10" xfId="15024"/>
    <cellStyle name="Normal 7 3 2 4 2 11" xfId="24485"/>
    <cellStyle name="Normal 7 3 2 4 2 2" xfId="4413"/>
    <cellStyle name="Normal 7 3 2 4 2 2 2" xfId="8276"/>
    <cellStyle name="Normal 7 3 2 4 2 2 2 2" xfId="17715"/>
    <cellStyle name="Normal 7 3 2 4 2 2 3" xfId="12126"/>
    <cellStyle name="Normal 7 3 2 4 2 2 3 2" xfId="21560"/>
    <cellStyle name="Normal 7 3 2 4 2 2 4" xfId="15025"/>
    <cellStyle name="Normal 7 3 2 4 2 2 5" xfId="24486"/>
    <cellStyle name="Normal 7 3 2 4 2 3" xfId="4414"/>
    <cellStyle name="Normal 7 3 2 4 2 3 2" xfId="8277"/>
    <cellStyle name="Normal 7 3 2 4 2 3 2 2" xfId="17716"/>
    <cellStyle name="Normal 7 3 2 4 2 3 3" xfId="12127"/>
    <cellStyle name="Normal 7 3 2 4 2 3 3 2" xfId="21561"/>
    <cellStyle name="Normal 7 3 2 4 2 3 4" xfId="15026"/>
    <cellStyle name="Normal 7 3 2 4 2 3 5" xfId="24487"/>
    <cellStyle name="Normal 7 3 2 4 2 4" xfId="4415"/>
    <cellStyle name="Normal 7 3 2 4 2 4 2" xfId="8278"/>
    <cellStyle name="Normal 7 3 2 4 2 4 2 2" xfId="17717"/>
    <cellStyle name="Normal 7 3 2 4 2 4 3" xfId="12128"/>
    <cellStyle name="Normal 7 3 2 4 2 4 3 2" xfId="21562"/>
    <cellStyle name="Normal 7 3 2 4 2 4 4" xfId="15027"/>
    <cellStyle name="Normal 7 3 2 4 2 4 5" xfId="24488"/>
    <cellStyle name="Normal 7 3 2 4 2 5" xfId="4416"/>
    <cellStyle name="Normal 7 3 2 4 2 5 2" xfId="8279"/>
    <cellStyle name="Normal 7 3 2 4 2 5 2 2" xfId="17718"/>
    <cellStyle name="Normal 7 3 2 4 2 5 3" xfId="12129"/>
    <cellStyle name="Normal 7 3 2 4 2 5 3 2" xfId="21563"/>
    <cellStyle name="Normal 7 3 2 4 2 5 4" xfId="15028"/>
    <cellStyle name="Normal 7 3 2 4 2 5 5" xfId="24489"/>
    <cellStyle name="Normal 7 3 2 4 2 6" xfId="4417"/>
    <cellStyle name="Normal 7 3 2 4 2 6 2" xfId="8280"/>
    <cellStyle name="Normal 7 3 2 4 2 6 2 2" xfId="17719"/>
    <cellStyle name="Normal 7 3 2 4 2 6 3" xfId="12130"/>
    <cellStyle name="Normal 7 3 2 4 2 6 3 2" xfId="21564"/>
    <cellStyle name="Normal 7 3 2 4 2 6 4" xfId="15029"/>
    <cellStyle name="Normal 7 3 2 4 2 6 5" xfId="24490"/>
    <cellStyle name="Normal 7 3 2 4 2 7" xfId="4418"/>
    <cellStyle name="Normal 7 3 2 4 2 7 2" xfId="8281"/>
    <cellStyle name="Normal 7 3 2 4 2 7 2 2" xfId="17720"/>
    <cellStyle name="Normal 7 3 2 4 2 7 3" xfId="12131"/>
    <cellStyle name="Normal 7 3 2 4 2 7 3 2" xfId="21565"/>
    <cellStyle name="Normal 7 3 2 4 2 7 4" xfId="15030"/>
    <cellStyle name="Normal 7 3 2 4 2 7 5" xfId="24491"/>
    <cellStyle name="Normal 7 3 2 4 2 8" xfId="8275"/>
    <cellStyle name="Normal 7 3 2 4 2 8 2" xfId="17714"/>
    <cellStyle name="Normal 7 3 2 4 2 9" xfId="12125"/>
    <cellStyle name="Normal 7 3 2 4 2 9 2" xfId="21559"/>
    <cellStyle name="Normal 7 3 2 4 3" xfId="4419"/>
    <cellStyle name="Normal 7 3 2 4 3 2" xfId="8282"/>
    <cellStyle name="Normal 7 3 2 4 3 2 2" xfId="17721"/>
    <cellStyle name="Normal 7 3 2 4 3 3" xfId="12132"/>
    <cellStyle name="Normal 7 3 2 4 3 3 2" xfId="21566"/>
    <cellStyle name="Normal 7 3 2 4 3 4" xfId="15031"/>
    <cellStyle name="Normal 7 3 2 4 3 5" xfId="24492"/>
    <cellStyle name="Normal 7 3 2 4 4" xfId="4420"/>
    <cellStyle name="Normal 7 3 2 4 4 2" xfId="8283"/>
    <cellStyle name="Normal 7 3 2 4 4 2 2" xfId="17722"/>
    <cellStyle name="Normal 7 3 2 4 4 3" xfId="12133"/>
    <cellStyle name="Normal 7 3 2 4 4 3 2" xfId="21567"/>
    <cellStyle name="Normal 7 3 2 4 4 4" xfId="15032"/>
    <cellStyle name="Normal 7 3 2 4 4 5" xfId="24493"/>
    <cellStyle name="Normal 7 3 2 4 5" xfId="4421"/>
    <cellStyle name="Normal 7 3 2 4 5 2" xfId="8284"/>
    <cellStyle name="Normal 7 3 2 4 5 2 2" xfId="17723"/>
    <cellStyle name="Normal 7 3 2 4 5 3" xfId="12134"/>
    <cellStyle name="Normal 7 3 2 4 5 3 2" xfId="21568"/>
    <cellStyle name="Normal 7 3 2 4 5 4" xfId="15033"/>
    <cellStyle name="Normal 7 3 2 4 5 5" xfId="24494"/>
    <cellStyle name="Normal 7 3 2 4 6" xfId="4422"/>
    <cellStyle name="Normal 7 3 2 4 6 2" xfId="8285"/>
    <cellStyle name="Normal 7 3 2 4 6 2 2" xfId="17724"/>
    <cellStyle name="Normal 7 3 2 4 6 3" xfId="12135"/>
    <cellStyle name="Normal 7 3 2 4 6 3 2" xfId="21569"/>
    <cellStyle name="Normal 7 3 2 4 6 4" xfId="15034"/>
    <cellStyle name="Normal 7 3 2 4 6 5" xfId="24495"/>
    <cellStyle name="Normal 7 3 2 4 7" xfId="4423"/>
    <cellStyle name="Normal 7 3 2 4 7 2" xfId="8286"/>
    <cellStyle name="Normal 7 3 2 4 7 2 2" xfId="17725"/>
    <cellStyle name="Normal 7 3 2 4 7 3" xfId="12136"/>
    <cellStyle name="Normal 7 3 2 4 7 3 2" xfId="21570"/>
    <cellStyle name="Normal 7 3 2 4 7 4" xfId="15035"/>
    <cellStyle name="Normal 7 3 2 4 7 5" xfId="24496"/>
    <cellStyle name="Normal 7 3 2 4 8" xfId="4424"/>
    <cellStyle name="Normal 7 3 2 4 8 2" xfId="8287"/>
    <cellStyle name="Normal 7 3 2 4 8 2 2" xfId="17726"/>
    <cellStyle name="Normal 7 3 2 4 8 3" xfId="12137"/>
    <cellStyle name="Normal 7 3 2 4 8 3 2" xfId="21571"/>
    <cellStyle name="Normal 7 3 2 4 8 4" xfId="15036"/>
    <cellStyle name="Normal 7 3 2 4 8 5" xfId="24497"/>
    <cellStyle name="Normal 7 3 2 4 9" xfId="8274"/>
    <cellStyle name="Normal 7 3 2 4 9 2" xfId="17713"/>
    <cellStyle name="Normal 7 3 2 5" xfId="4425"/>
    <cellStyle name="Normal 7 3 2 5 10" xfId="12138"/>
    <cellStyle name="Normal 7 3 2 5 10 2" xfId="21572"/>
    <cellStyle name="Normal 7 3 2 5 11" xfId="15037"/>
    <cellStyle name="Normal 7 3 2 5 12" xfId="24498"/>
    <cellStyle name="Normal 7 3 2 5 2" xfId="4426"/>
    <cellStyle name="Normal 7 3 2 5 2 10" xfId="15038"/>
    <cellStyle name="Normal 7 3 2 5 2 11" xfId="24499"/>
    <cellStyle name="Normal 7 3 2 5 2 2" xfId="4427"/>
    <cellStyle name="Normal 7 3 2 5 2 2 2" xfId="8290"/>
    <cellStyle name="Normal 7 3 2 5 2 2 2 2" xfId="17729"/>
    <cellStyle name="Normal 7 3 2 5 2 2 3" xfId="12140"/>
    <cellStyle name="Normal 7 3 2 5 2 2 3 2" xfId="21574"/>
    <cellStyle name="Normal 7 3 2 5 2 2 4" xfId="15039"/>
    <cellStyle name="Normal 7 3 2 5 2 2 5" xfId="24500"/>
    <cellStyle name="Normal 7 3 2 5 2 3" xfId="4428"/>
    <cellStyle name="Normal 7 3 2 5 2 3 2" xfId="8291"/>
    <cellStyle name="Normal 7 3 2 5 2 3 2 2" xfId="17730"/>
    <cellStyle name="Normal 7 3 2 5 2 3 3" xfId="12141"/>
    <cellStyle name="Normal 7 3 2 5 2 3 3 2" xfId="21575"/>
    <cellStyle name="Normal 7 3 2 5 2 3 4" xfId="15040"/>
    <cellStyle name="Normal 7 3 2 5 2 3 5" xfId="24501"/>
    <cellStyle name="Normal 7 3 2 5 2 4" xfId="4429"/>
    <cellStyle name="Normal 7 3 2 5 2 4 2" xfId="8292"/>
    <cellStyle name="Normal 7 3 2 5 2 4 2 2" xfId="17731"/>
    <cellStyle name="Normal 7 3 2 5 2 4 3" xfId="12142"/>
    <cellStyle name="Normal 7 3 2 5 2 4 3 2" xfId="21576"/>
    <cellStyle name="Normal 7 3 2 5 2 4 4" xfId="15041"/>
    <cellStyle name="Normal 7 3 2 5 2 4 5" xfId="24502"/>
    <cellStyle name="Normal 7 3 2 5 2 5" xfId="4430"/>
    <cellStyle name="Normal 7 3 2 5 2 5 2" xfId="8293"/>
    <cellStyle name="Normal 7 3 2 5 2 5 2 2" xfId="17732"/>
    <cellStyle name="Normal 7 3 2 5 2 5 3" xfId="12143"/>
    <cellStyle name="Normal 7 3 2 5 2 5 3 2" xfId="21577"/>
    <cellStyle name="Normal 7 3 2 5 2 5 4" xfId="15042"/>
    <cellStyle name="Normal 7 3 2 5 2 5 5" xfId="24503"/>
    <cellStyle name="Normal 7 3 2 5 2 6" xfId="4431"/>
    <cellStyle name="Normal 7 3 2 5 2 6 2" xfId="8294"/>
    <cellStyle name="Normal 7 3 2 5 2 6 2 2" xfId="17733"/>
    <cellStyle name="Normal 7 3 2 5 2 6 3" xfId="12144"/>
    <cellStyle name="Normal 7 3 2 5 2 6 3 2" xfId="21578"/>
    <cellStyle name="Normal 7 3 2 5 2 6 4" xfId="15043"/>
    <cellStyle name="Normal 7 3 2 5 2 6 5" xfId="24504"/>
    <cellStyle name="Normal 7 3 2 5 2 7" xfId="4432"/>
    <cellStyle name="Normal 7 3 2 5 2 7 2" xfId="8295"/>
    <cellStyle name="Normal 7 3 2 5 2 7 2 2" xfId="17734"/>
    <cellStyle name="Normal 7 3 2 5 2 7 3" xfId="12145"/>
    <cellStyle name="Normal 7 3 2 5 2 7 3 2" xfId="21579"/>
    <cellStyle name="Normal 7 3 2 5 2 7 4" xfId="15044"/>
    <cellStyle name="Normal 7 3 2 5 2 7 5" xfId="24505"/>
    <cellStyle name="Normal 7 3 2 5 2 8" xfId="8289"/>
    <cellStyle name="Normal 7 3 2 5 2 8 2" xfId="17728"/>
    <cellStyle name="Normal 7 3 2 5 2 9" xfId="12139"/>
    <cellStyle name="Normal 7 3 2 5 2 9 2" xfId="21573"/>
    <cellStyle name="Normal 7 3 2 5 3" xfId="4433"/>
    <cellStyle name="Normal 7 3 2 5 3 2" xfId="8296"/>
    <cellStyle name="Normal 7 3 2 5 3 2 2" xfId="17735"/>
    <cellStyle name="Normal 7 3 2 5 3 3" xfId="12146"/>
    <cellStyle name="Normal 7 3 2 5 3 3 2" xfId="21580"/>
    <cellStyle name="Normal 7 3 2 5 3 4" xfId="15045"/>
    <cellStyle name="Normal 7 3 2 5 3 5" xfId="24506"/>
    <cellStyle name="Normal 7 3 2 5 4" xfId="4434"/>
    <cellStyle name="Normal 7 3 2 5 4 2" xfId="8297"/>
    <cellStyle name="Normal 7 3 2 5 4 2 2" xfId="17736"/>
    <cellStyle name="Normal 7 3 2 5 4 3" xfId="12147"/>
    <cellStyle name="Normal 7 3 2 5 4 3 2" xfId="21581"/>
    <cellStyle name="Normal 7 3 2 5 4 4" xfId="15046"/>
    <cellStyle name="Normal 7 3 2 5 4 5" xfId="24507"/>
    <cellStyle name="Normal 7 3 2 5 5" xfId="4435"/>
    <cellStyle name="Normal 7 3 2 5 5 2" xfId="8298"/>
    <cellStyle name="Normal 7 3 2 5 5 2 2" xfId="17737"/>
    <cellStyle name="Normal 7 3 2 5 5 3" xfId="12148"/>
    <cellStyle name="Normal 7 3 2 5 5 3 2" xfId="21582"/>
    <cellStyle name="Normal 7 3 2 5 5 4" xfId="15047"/>
    <cellStyle name="Normal 7 3 2 5 5 5" xfId="24508"/>
    <cellStyle name="Normal 7 3 2 5 6" xfId="4436"/>
    <cellStyle name="Normal 7 3 2 5 6 2" xfId="8299"/>
    <cellStyle name="Normal 7 3 2 5 6 2 2" xfId="17738"/>
    <cellStyle name="Normal 7 3 2 5 6 3" xfId="12149"/>
    <cellStyle name="Normal 7 3 2 5 6 3 2" xfId="21583"/>
    <cellStyle name="Normal 7 3 2 5 6 4" xfId="15048"/>
    <cellStyle name="Normal 7 3 2 5 6 5" xfId="24509"/>
    <cellStyle name="Normal 7 3 2 5 7" xfId="4437"/>
    <cellStyle name="Normal 7 3 2 5 7 2" xfId="8300"/>
    <cellStyle name="Normal 7 3 2 5 7 2 2" xfId="17739"/>
    <cellStyle name="Normal 7 3 2 5 7 3" xfId="12150"/>
    <cellStyle name="Normal 7 3 2 5 7 3 2" xfId="21584"/>
    <cellStyle name="Normal 7 3 2 5 7 4" xfId="15049"/>
    <cellStyle name="Normal 7 3 2 5 7 5" xfId="24510"/>
    <cellStyle name="Normal 7 3 2 5 8" xfId="4438"/>
    <cellStyle name="Normal 7 3 2 5 8 2" xfId="8301"/>
    <cellStyle name="Normal 7 3 2 5 8 2 2" xfId="17740"/>
    <cellStyle name="Normal 7 3 2 5 8 3" xfId="12151"/>
    <cellStyle name="Normal 7 3 2 5 8 3 2" xfId="21585"/>
    <cellStyle name="Normal 7 3 2 5 8 4" xfId="15050"/>
    <cellStyle name="Normal 7 3 2 5 8 5" xfId="24511"/>
    <cellStyle name="Normal 7 3 2 5 9" xfId="8288"/>
    <cellStyle name="Normal 7 3 2 5 9 2" xfId="17727"/>
    <cellStyle name="Normal 7 3 2 6" xfId="4439"/>
    <cellStyle name="Normal 7 3 2 6 10" xfId="12152"/>
    <cellStyle name="Normal 7 3 2 6 10 2" xfId="21586"/>
    <cellStyle name="Normal 7 3 2 6 11" xfId="15051"/>
    <cellStyle name="Normal 7 3 2 6 12" xfId="24512"/>
    <cellStyle name="Normal 7 3 2 6 2" xfId="4440"/>
    <cellStyle name="Normal 7 3 2 6 2 10" xfId="15052"/>
    <cellStyle name="Normal 7 3 2 6 2 11" xfId="24513"/>
    <cellStyle name="Normal 7 3 2 6 2 2" xfId="4441"/>
    <cellStyle name="Normal 7 3 2 6 2 2 2" xfId="8304"/>
    <cellStyle name="Normal 7 3 2 6 2 2 2 2" xfId="17743"/>
    <cellStyle name="Normal 7 3 2 6 2 2 3" xfId="12154"/>
    <cellStyle name="Normal 7 3 2 6 2 2 3 2" xfId="21588"/>
    <cellStyle name="Normal 7 3 2 6 2 2 4" xfId="15053"/>
    <cellStyle name="Normal 7 3 2 6 2 2 5" xfId="24514"/>
    <cellStyle name="Normal 7 3 2 6 2 3" xfId="4442"/>
    <cellStyle name="Normal 7 3 2 6 2 3 2" xfId="8305"/>
    <cellStyle name="Normal 7 3 2 6 2 3 2 2" xfId="17744"/>
    <cellStyle name="Normal 7 3 2 6 2 3 3" xfId="12155"/>
    <cellStyle name="Normal 7 3 2 6 2 3 3 2" xfId="21589"/>
    <cellStyle name="Normal 7 3 2 6 2 3 4" xfId="15054"/>
    <cellStyle name="Normal 7 3 2 6 2 3 5" xfId="24515"/>
    <cellStyle name="Normal 7 3 2 6 2 4" xfId="4443"/>
    <cellStyle name="Normal 7 3 2 6 2 4 2" xfId="8306"/>
    <cellStyle name="Normal 7 3 2 6 2 4 2 2" xfId="17745"/>
    <cellStyle name="Normal 7 3 2 6 2 4 3" xfId="12156"/>
    <cellStyle name="Normal 7 3 2 6 2 4 3 2" xfId="21590"/>
    <cellStyle name="Normal 7 3 2 6 2 4 4" xfId="15055"/>
    <cellStyle name="Normal 7 3 2 6 2 4 5" xfId="24516"/>
    <cellStyle name="Normal 7 3 2 6 2 5" xfId="4444"/>
    <cellStyle name="Normal 7 3 2 6 2 5 2" xfId="8307"/>
    <cellStyle name="Normal 7 3 2 6 2 5 2 2" xfId="17746"/>
    <cellStyle name="Normal 7 3 2 6 2 5 3" xfId="12157"/>
    <cellStyle name="Normal 7 3 2 6 2 5 3 2" xfId="21591"/>
    <cellStyle name="Normal 7 3 2 6 2 5 4" xfId="15056"/>
    <cellStyle name="Normal 7 3 2 6 2 5 5" xfId="24517"/>
    <cellStyle name="Normal 7 3 2 6 2 6" xfId="4445"/>
    <cellStyle name="Normal 7 3 2 6 2 6 2" xfId="8308"/>
    <cellStyle name="Normal 7 3 2 6 2 6 2 2" xfId="17747"/>
    <cellStyle name="Normal 7 3 2 6 2 6 3" xfId="12158"/>
    <cellStyle name="Normal 7 3 2 6 2 6 3 2" xfId="21592"/>
    <cellStyle name="Normal 7 3 2 6 2 6 4" xfId="15057"/>
    <cellStyle name="Normal 7 3 2 6 2 6 5" xfId="24518"/>
    <cellStyle name="Normal 7 3 2 6 2 7" xfId="4446"/>
    <cellStyle name="Normal 7 3 2 6 2 7 2" xfId="8309"/>
    <cellStyle name="Normal 7 3 2 6 2 7 2 2" xfId="17748"/>
    <cellStyle name="Normal 7 3 2 6 2 7 3" xfId="12159"/>
    <cellStyle name="Normal 7 3 2 6 2 7 3 2" xfId="21593"/>
    <cellStyle name="Normal 7 3 2 6 2 7 4" xfId="15058"/>
    <cellStyle name="Normal 7 3 2 6 2 7 5" xfId="24519"/>
    <cellStyle name="Normal 7 3 2 6 2 8" xfId="8303"/>
    <cellStyle name="Normal 7 3 2 6 2 8 2" xfId="17742"/>
    <cellStyle name="Normal 7 3 2 6 2 9" xfId="12153"/>
    <cellStyle name="Normal 7 3 2 6 2 9 2" xfId="21587"/>
    <cellStyle name="Normal 7 3 2 6 3" xfId="4447"/>
    <cellStyle name="Normal 7 3 2 6 3 2" xfId="8310"/>
    <cellStyle name="Normal 7 3 2 6 3 2 2" xfId="17749"/>
    <cellStyle name="Normal 7 3 2 6 3 3" xfId="12160"/>
    <cellStyle name="Normal 7 3 2 6 3 3 2" xfId="21594"/>
    <cellStyle name="Normal 7 3 2 6 3 4" xfId="15059"/>
    <cellStyle name="Normal 7 3 2 6 3 5" xfId="24520"/>
    <cellStyle name="Normal 7 3 2 6 4" xfId="4448"/>
    <cellStyle name="Normal 7 3 2 6 4 2" xfId="8311"/>
    <cellStyle name="Normal 7 3 2 6 4 2 2" xfId="17750"/>
    <cellStyle name="Normal 7 3 2 6 4 3" xfId="12161"/>
    <cellStyle name="Normal 7 3 2 6 4 3 2" xfId="21595"/>
    <cellStyle name="Normal 7 3 2 6 4 4" xfId="15060"/>
    <cellStyle name="Normal 7 3 2 6 4 5" xfId="24521"/>
    <cellStyle name="Normal 7 3 2 6 5" xfId="4449"/>
    <cellStyle name="Normal 7 3 2 6 5 2" xfId="8312"/>
    <cellStyle name="Normal 7 3 2 6 5 2 2" xfId="17751"/>
    <cellStyle name="Normal 7 3 2 6 5 3" xfId="12162"/>
    <cellStyle name="Normal 7 3 2 6 5 3 2" xfId="21596"/>
    <cellStyle name="Normal 7 3 2 6 5 4" xfId="15061"/>
    <cellStyle name="Normal 7 3 2 6 5 5" xfId="24522"/>
    <cellStyle name="Normal 7 3 2 6 6" xfId="4450"/>
    <cellStyle name="Normal 7 3 2 6 6 2" xfId="8313"/>
    <cellStyle name="Normal 7 3 2 6 6 2 2" xfId="17752"/>
    <cellStyle name="Normal 7 3 2 6 6 3" xfId="12163"/>
    <cellStyle name="Normal 7 3 2 6 6 3 2" xfId="21597"/>
    <cellStyle name="Normal 7 3 2 6 6 4" xfId="15062"/>
    <cellStyle name="Normal 7 3 2 6 6 5" xfId="24523"/>
    <cellStyle name="Normal 7 3 2 6 7" xfId="4451"/>
    <cellStyle name="Normal 7 3 2 6 7 2" xfId="8314"/>
    <cellStyle name="Normal 7 3 2 6 7 2 2" xfId="17753"/>
    <cellStyle name="Normal 7 3 2 6 7 3" xfId="12164"/>
    <cellStyle name="Normal 7 3 2 6 7 3 2" xfId="21598"/>
    <cellStyle name="Normal 7 3 2 6 7 4" xfId="15063"/>
    <cellStyle name="Normal 7 3 2 6 7 5" xfId="24524"/>
    <cellStyle name="Normal 7 3 2 6 8" xfId="4452"/>
    <cellStyle name="Normal 7 3 2 6 8 2" xfId="8315"/>
    <cellStyle name="Normal 7 3 2 6 8 2 2" xfId="17754"/>
    <cellStyle name="Normal 7 3 2 6 8 3" xfId="12165"/>
    <cellStyle name="Normal 7 3 2 6 8 3 2" xfId="21599"/>
    <cellStyle name="Normal 7 3 2 6 8 4" xfId="15064"/>
    <cellStyle name="Normal 7 3 2 6 8 5" xfId="24525"/>
    <cellStyle name="Normal 7 3 2 6 9" xfId="8302"/>
    <cellStyle name="Normal 7 3 2 6 9 2" xfId="17741"/>
    <cellStyle name="Normal 7 3 2 7" xfId="4453"/>
    <cellStyle name="Normal 7 3 2 7 10" xfId="12166"/>
    <cellStyle name="Normal 7 3 2 7 10 2" xfId="21600"/>
    <cellStyle name="Normal 7 3 2 7 11" xfId="15065"/>
    <cellStyle name="Normal 7 3 2 7 12" xfId="24526"/>
    <cellStyle name="Normal 7 3 2 7 2" xfId="4454"/>
    <cellStyle name="Normal 7 3 2 7 2 10" xfId="15066"/>
    <cellStyle name="Normal 7 3 2 7 2 11" xfId="24527"/>
    <cellStyle name="Normal 7 3 2 7 2 2" xfId="4455"/>
    <cellStyle name="Normal 7 3 2 7 2 2 2" xfId="8318"/>
    <cellStyle name="Normal 7 3 2 7 2 2 2 2" xfId="17757"/>
    <cellStyle name="Normal 7 3 2 7 2 2 3" xfId="12168"/>
    <cellStyle name="Normal 7 3 2 7 2 2 3 2" xfId="21602"/>
    <cellStyle name="Normal 7 3 2 7 2 2 4" xfId="15067"/>
    <cellStyle name="Normal 7 3 2 7 2 2 5" xfId="24528"/>
    <cellStyle name="Normal 7 3 2 7 2 3" xfId="4456"/>
    <cellStyle name="Normal 7 3 2 7 2 3 2" xfId="8319"/>
    <cellStyle name="Normal 7 3 2 7 2 3 2 2" xfId="17758"/>
    <cellStyle name="Normal 7 3 2 7 2 3 3" xfId="12169"/>
    <cellStyle name="Normal 7 3 2 7 2 3 3 2" xfId="21603"/>
    <cellStyle name="Normal 7 3 2 7 2 3 4" xfId="15068"/>
    <cellStyle name="Normal 7 3 2 7 2 3 5" xfId="24529"/>
    <cellStyle name="Normal 7 3 2 7 2 4" xfId="4457"/>
    <cellStyle name="Normal 7 3 2 7 2 4 2" xfId="8320"/>
    <cellStyle name="Normal 7 3 2 7 2 4 2 2" xfId="17759"/>
    <cellStyle name="Normal 7 3 2 7 2 4 3" xfId="12170"/>
    <cellStyle name="Normal 7 3 2 7 2 4 3 2" xfId="21604"/>
    <cellStyle name="Normal 7 3 2 7 2 4 4" xfId="15069"/>
    <cellStyle name="Normal 7 3 2 7 2 4 5" xfId="24530"/>
    <cellStyle name="Normal 7 3 2 7 2 5" xfId="4458"/>
    <cellStyle name="Normal 7 3 2 7 2 5 2" xfId="8321"/>
    <cellStyle name="Normal 7 3 2 7 2 5 2 2" xfId="17760"/>
    <cellStyle name="Normal 7 3 2 7 2 5 3" xfId="12171"/>
    <cellStyle name="Normal 7 3 2 7 2 5 3 2" xfId="21605"/>
    <cellStyle name="Normal 7 3 2 7 2 5 4" xfId="15070"/>
    <cellStyle name="Normal 7 3 2 7 2 5 5" xfId="24531"/>
    <cellStyle name="Normal 7 3 2 7 2 6" xfId="4459"/>
    <cellStyle name="Normal 7 3 2 7 2 6 2" xfId="8322"/>
    <cellStyle name="Normal 7 3 2 7 2 6 2 2" xfId="17761"/>
    <cellStyle name="Normal 7 3 2 7 2 6 3" xfId="12172"/>
    <cellStyle name="Normal 7 3 2 7 2 6 3 2" xfId="21606"/>
    <cellStyle name="Normal 7 3 2 7 2 6 4" xfId="15071"/>
    <cellStyle name="Normal 7 3 2 7 2 6 5" xfId="24532"/>
    <cellStyle name="Normal 7 3 2 7 2 7" xfId="4460"/>
    <cellStyle name="Normal 7 3 2 7 2 7 2" xfId="8323"/>
    <cellStyle name="Normal 7 3 2 7 2 7 2 2" xfId="17762"/>
    <cellStyle name="Normal 7 3 2 7 2 7 3" xfId="12173"/>
    <cellStyle name="Normal 7 3 2 7 2 7 3 2" xfId="21607"/>
    <cellStyle name="Normal 7 3 2 7 2 7 4" xfId="15072"/>
    <cellStyle name="Normal 7 3 2 7 2 7 5" xfId="24533"/>
    <cellStyle name="Normal 7 3 2 7 2 8" xfId="8317"/>
    <cellStyle name="Normal 7 3 2 7 2 8 2" xfId="17756"/>
    <cellStyle name="Normal 7 3 2 7 2 9" xfId="12167"/>
    <cellStyle name="Normal 7 3 2 7 2 9 2" xfId="21601"/>
    <cellStyle name="Normal 7 3 2 7 3" xfId="4461"/>
    <cellStyle name="Normal 7 3 2 7 3 2" xfId="8324"/>
    <cellStyle name="Normal 7 3 2 7 3 2 2" xfId="17763"/>
    <cellStyle name="Normal 7 3 2 7 3 3" xfId="12174"/>
    <cellStyle name="Normal 7 3 2 7 3 3 2" xfId="21608"/>
    <cellStyle name="Normal 7 3 2 7 3 4" xfId="15073"/>
    <cellStyle name="Normal 7 3 2 7 3 5" xfId="24534"/>
    <cellStyle name="Normal 7 3 2 7 4" xfId="4462"/>
    <cellStyle name="Normal 7 3 2 7 4 2" xfId="8325"/>
    <cellStyle name="Normal 7 3 2 7 4 2 2" xfId="17764"/>
    <cellStyle name="Normal 7 3 2 7 4 3" xfId="12175"/>
    <cellStyle name="Normal 7 3 2 7 4 3 2" xfId="21609"/>
    <cellStyle name="Normal 7 3 2 7 4 4" xfId="15074"/>
    <cellStyle name="Normal 7 3 2 7 4 5" xfId="24535"/>
    <cellStyle name="Normal 7 3 2 7 5" xfId="4463"/>
    <cellStyle name="Normal 7 3 2 7 5 2" xfId="8326"/>
    <cellStyle name="Normal 7 3 2 7 5 2 2" xfId="17765"/>
    <cellStyle name="Normal 7 3 2 7 5 3" xfId="12176"/>
    <cellStyle name="Normal 7 3 2 7 5 3 2" xfId="21610"/>
    <cellStyle name="Normal 7 3 2 7 5 4" xfId="15075"/>
    <cellStyle name="Normal 7 3 2 7 5 5" xfId="24536"/>
    <cellStyle name="Normal 7 3 2 7 6" xfId="4464"/>
    <cellStyle name="Normal 7 3 2 7 6 2" xfId="8327"/>
    <cellStyle name="Normal 7 3 2 7 6 2 2" xfId="17766"/>
    <cellStyle name="Normal 7 3 2 7 6 3" xfId="12177"/>
    <cellStyle name="Normal 7 3 2 7 6 3 2" xfId="21611"/>
    <cellStyle name="Normal 7 3 2 7 6 4" xfId="15076"/>
    <cellStyle name="Normal 7 3 2 7 6 5" xfId="24537"/>
    <cellStyle name="Normal 7 3 2 7 7" xfId="4465"/>
    <cellStyle name="Normal 7 3 2 7 7 2" xfId="8328"/>
    <cellStyle name="Normal 7 3 2 7 7 2 2" xfId="17767"/>
    <cellStyle name="Normal 7 3 2 7 7 3" xfId="12178"/>
    <cellStyle name="Normal 7 3 2 7 7 3 2" xfId="21612"/>
    <cellStyle name="Normal 7 3 2 7 7 4" xfId="15077"/>
    <cellStyle name="Normal 7 3 2 7 7 5" xfId="24538"/>
    <cellStyle name="Normal 7 3 2 7 8" xfId="4466"/>
    <cellStyle name="Normal 7 3 2 7 8 2" xfId="8329"/>
    <cellStyle name="Normal 7 3 2 7 8 2 2" xfId="17768"/>
    <cellStyle name="Normal 7 3 2 7 8 3" xfId="12179"/>
    <cellStyle name="Normal 7 3 2 7 8 3 2" xfId="21613"/>
    <cellStyle name="Normal 7 3 2 7 8 4" xfId="15078"/>
    <cellStyle name="Normal 7 3 2 7 8 5" xfId="24539"/>
    <cellStyle name="Normal 7 3 2 7 9" xfId="8316"/>
    <cellStyle name="Normal 7 3 2 7 9 2" xfId="17755"/>
    <cellStyle name="Normal 7 3 2 8" xfId="4467"/>
    <cellStyle name="Normal 7 3 2 8 10" xfId="12180"/>
    <cellStyle name="Normal 7 3 2 8 10 2" xfId="21614"/>
    <cellStyle name="Normal 7 3 2 8 11" xfId="15079"/>
    <cellStyle name="Normal 7 3 2 8 12" xfId="24540"/>
    <cellStyle name="Normal 7 3 2 8 2" xfId="4468"/>
    <cellStyle name="Normal 7 3 2 8 2 10" xfId="15080"/>
    <cellStyle name="Normal 7 3 2 8 2 11" xfId="24541"/>
    <cellStyle name="Normal 7 3 2 8 2 2" xfId="4469"/>
    <cellStyle name="Normal 7 3 2 8 2 2 2" xfId="8332"/>
    <cellStyle name="Normal 7 3 2 8 2 2 2 2" xfId="17771"/>
    <cellStyle name="Normal 7 3 2 8 2 2 3" xfId="12182"/>
    <cellStyle name="Normal 7 3 2 8 2 2 3 2" xfId="21616"/>
    <cellStyle name="Normal 7 3 2 8 2 2 4" xfId="15081"/>
    <cellStyle name="Normal 7 3 2 8 2 2 5" xfId="24542"/>
    <cellStyle name="Normal 7 3 2 8 2 3" xfId="4470"/>
    <cellStyle name="Normal 7 3 2 8 2 3 2" xfId="8333"/>
    <cellStyle name="Normal 7 3 2 8 2 3 2 2" xfId="17772"/>
    <cellStyle name="Normal 7 3 2 8 2 3 3" xfId="12183"/>
    <cellStyle name="Normal 7 3 2 8 2 3 3 2" xfId="21617"/>
    <cellStyle name="Normal 7 3 2 8 2 3 4" xfId="15082"/>
    <cellStyle name="Normal 7 3 2 8 2 3 5" xfId="24543"/>
    <cellStyle name="Normal 7 3 2 8 2 4" xfId="4471"/>
    <cellStyle name="Normal 7 3 2 8 2 4 2" xfId="8334"/>
    <cellStyle name="Normal 7 3 2 8 2 4 2 2" xfId="17773"/>
    <cellStyle name="Normal 7 3 2 8 2 4 3" xfId="12184"/>
    <cellStyle name="Normal 7 3 2 8 2 4 3 2" xfId="21618"/>
    <cellStyle name="Normal 7 3 2 8 2 4 4" xfId="15083"/>
    <cellStyle name="Normal 7 3 2 8 2 4 5" xfId="24544"/>
    <cellStyle name="Normal 7 3 2 8 2 5" xfId="4472"/>
    <cellStyle name="Normal 7 3 2 8 2 5 2" xfId="8335"/>
    <cellStyle name="Normal 7 3 2 8 2 5 2 2" xfId="17774"/>
    <cellStyle name="Normal 7 3 2 8 2 5 3" xfId="12185"/>
    <cellStyle name="Normal 7 3 2 8 2 5 3 2" xfId="21619"/>
    <cellStyle name="Normal 7 3 2 8 2 5 4" xfId="15084"/>
    <cellStyle name="Normal 7 3 2 8 2 5 5" xfId="24545"/>
    <cellStyle name="Normal 7 3 2 8 2 6" xfId="4473"/>
    <cellStyle name="Normal 7 3 2 8 2 6 2" xfId="8336"/>
    <cellStyle name="Normal 7 3 2 8 2 6 2 2" xfId="17775"/>
    <cellStyle name="Normal 7 3 2 8 2 6 3" xfId="12186"/>
    <cellStyle name="Normal 7 3 2 8 2 6 3 2" xfId="21620"/>
    <cellStyle name="Normal 7 3 2 8 2 6 4" xfId="15085"/>
    <cellStyle name="Normal 7 3 2 8 2 6 5" xfId="24546"/>
    <cellStyle name="Normal 7 3 2 8 2 7" xfId="4474"/>
    <cellStyle name="Normal 7 3 2 8 2 7 2" xfId="8337"/>
    <cellStyle name="Normal 7 3 2 8 2 7 2 2" xfId="17776"/>
    <cellStyle name="Normal 7 3 2 8 2 7 3" xfId="12187"/>
    <cellStyle name="Normal 7 3 2 8 2 7 3 2" xfId="21621"/>
    <cellStyle name="Normal 7 3 2 8 2 7 4" xfId="15086"/>
    <cellStyle name="Normal 7 3 2 8 2 7 5" xfId="24547"/>
    <cellStyle name="Normal 7 3 2 8 2 8" xfId="8331"/>
    <cellStyle name="Normal 7 3 2 8 2 8 2" xfId="17770"/>
    <cellStyle name="Normal 7 3 2 8 2 9" xfId="12181"/>
    <cellStyle name="Normal 7 3 2 8 2 9 2" xfId="21615"/>
    <cellStyle name="Normal 7 3 2 8 3" xfId="4475"/>
    <cellStyle name="Normal 7 3 2 8 3 2" xfId="8338"/>
    <cellStyle name="Normal 7 3 2 8 3 2 2" xfId="17777"/>
    <cellStyle name="Normal 7 3 2 8 3 3" xfId="12188"/>
    <cellStyle name="Normal 7 3 2 8 3 3 2" xfId="21622"/>
    <cellStyle name="Normal 7 3 2 8 3 4" xfId="15087"/>
    <cellStyle name="Normal 7 3 2 8 3 5" xfId="24548"/>
    <cellStyle name="Normal 7 3 2 8 4" xfId="4476"/>
    <cellStyle name="Normal 7 3 2 8 4 2" xfId="8339"/>
    <cellStyle name="Normal 7 3 2 8 4 2 2" xfId="17778"/>
    <cellStyle name="Normal 7 3 2 8 4 3" xfId="12189"/>
    <cellStyle name="Normal 7 3 2 8 4 3 2" xfId="21623"/>
    <cellStyle name="Normal 7 3 2 8 4 4" xfId="15088"/>
    <cellStyle name="Normal 7 3 2 8 4 5" xfId="24549"/>
    <cellStyle name="Normal 7 3 2 8 5" xfId="4477"/>
    <cellStyle name="Normal 7 3 2 8 5 2" xfId="8340"/>
    <cellStyle name="Normal 7 3 2 8 5 2 2" xfId="17779"/>
    <cellStyle name="Normal 7 3 2 8 5 3" xfId="12190"/>
    <cellStyle name="Normal 7 3 2 8 5 3 2" xfId="21624"/>
    <cellStyle name="Normal 7 3 2 8 5 4" xfId="15089"/>
    <cellStyle name="Normal 7 3 2 8 5 5" xfId="24550"/>
    <cellStyle name="Normal 7 3 2 8 6" xfId="4478"/>
    <cellStyle name="Normal 7 3 2 8 6 2" xfId="8341"/>
    <cellStyle name="Normal 7 3 2 8 6 2 2" xfId="17780"/>
    <cellStyle name="Normal 7 3 2 8 6 3" xfId="12191"/>
    <cellStyle name="Normal 7 3 2 8 6 3 2" xfId="21625"/>
    <cellStyle name="Normal 7 3 2 8 6 4" xfId="15090"/>
    <cellStyle name="Normal 7 3 2 8 6 5" xfId="24551"/>
    <cellStyle name="Normal 7 3 2 8 7" xfId="4479"/>
    <cellStyle name="Normal 7 3 2 8 7 2" xfId="8342"/>
    <cellStyle name="Normal 7 3 2 8 7 2 2" xfId="17781"/>
    <cellStyle name="Normal 7 3 2 8 7 3" xfId="12192"/>
    <cellStyle name="Normal 7 3 2 8 7 3 2" xfId="21626"/>
    <cellStyle name="Normal 7 3 2 8 7 4" xfId="15091"/>
    <cellStyle name="Normal 7 3 2 8 7 5" xfId="24552"/>
    <cellStyle name="Normal 7 3 2 8 8" xfId="4480"/>
    <cellStyle name="Normal 7 3 2 8 8 2" xfId="8343"/>
    <cellStyle name="Normal 7 3 2 8 8 2 2" xfId="17782"/>
    <cellStyle name="Normal 7 3 2 8 8 3" xfId="12193"/>
    <cellStyle name="Normal 7 3 2 8 8 3 2" xfId="21627"/>
    <cellStyle name="Normal 7 3 2 8 8 4" xfId="15092"/>
    <cellStyle name="Normal 7 3 2 8 8 5" xfId="24553"/>
    <cellStyle name="Normal 7 3 2 8 9" xfId="8330"/>
    <cellStyle name="Normal 7 3 2 8 9 2" xfId="17769"/>
    <cellStyle name="Normal 7 3 2 9" xfId="4481"/>
    <cellStyle name="Normal 7 3 2 9 10" xfId="12194"/>
    <cellStyle name="Normal 7 3 2 9 10 2" xfId="21628"/>
    <cellStyle name="Normal 7 3 2 9 11" xfId="15093"/>
    <cellStyle name="Normal 7 3 2 9 12" xfId="24554"/>
    <cellStyle name="Normal 7 3 2 9 2" xfId="4482"/>
    <cellStyle name="Normal 7 3 2 9 2 10" xfId="15094"/>
    <cellStyle name="Normal 7 3 2 9 2 11" xfId="24555"/>
    <cellStyle name="Normal 7 3 2 9 2 2" xfId="4483"/>
    <cellStyle name="Normal 7 3 2 9 2 2 2" xfId="8346"/>
    <cellStyle name="Normal 7 3 2 9 2 2 2 2" xfId="17785"/>
    <cellStyle name="Normal 7 3 2 9 2 2 3" xfId="12196"/>
    <cellStyle name="Normal 7 3 2 9 2 2 3 2" xfId="21630"/>
    <cellStyle name="Normal 7 3 2 9 2 2 4" xfId="15095"/>
    <cellStyle name="Normal 7 3 2 9 2 2 5" xfId="24556"/>
    <cellStyle name="Normal 7 3 2 9 2 3" xfId="4484"/>
    <cellStyle name="Normal 7 3 2 9 2 3 2" xfId="8347"/>
    <cellStyle name="Normal 7 3 2 9 2 3 2 2" xfId="17786"/>
    <cellStyle name="Normal 7 3 2 9 2 3 3" xfId="12197"/>
    <cellStyle name="Normal 7 3 2 9 2 3 3 2" xfId="21631"/>
    <cellStyle name="Normal 7 3 2 9 2 3 4" xfId="15096"/>
    <cellStyle name="Normal 7 3 2 9 2 3 5" xfId="24557"/>
    <cellStyle name="Normal 7 3 2 9 2 4" xfId="4485"/>
    <cellStyle name="Normal 7 3 2 9 2 4 2" xfId="8348"/>
    <cellStyle name="Normal 7 3 2 9 2 4 2 2" xfId="17787"/>
    <cellStyle name="Normal 7 3 2 9 2 4 3" xfId="12198"/>
    <cellStyle name="Normal 7 3 2 9 2 4 3 2" xfId="21632"/>
    <cellStyle name="Normal 7 3 2 9 2 4 4" xfId="15097"/>
    <cellStyle name="Normal 7 3 2 9 2 4 5" xfId="24558"/>
    <cellStyle name="Normal 7 3 2 9 2 5" xfId="4486"/>
    <cellStyle name="Normal 7 3 2 9 2 5 2" xfId="8349"/>
    <cellStyle name="Normal 7 3 2 9 2 5 2 2" xfId="17788"/>
    <cellStyle name="Normal 7 3 2 9 2 5 3" xfId="12199"/>
    <cellStyle name="Normal 7 3 2 9 2 5 3 2" xfId="21633"/>
    <cellStyle name="Normal 7 3 2 9 2 5 4" xfId="15098"/>
    <cellStyle name="Normal 7 3 2 9 2 5 5" xfId="24559"/>
    <cellStyle name="Normal 7 3 2 9 2 6" xfId="4487"/>
    <cellStyle name="Normal 7 3 2 9 2 6 2" xfId="8350"/>
    <cellStyle name="Normal 7 3 2 9 2 6 2 2" xfId="17789"/>
    <cellStyle name="Normal 7 3 2 9 2 6 3" xfId="12200"/>
    <cellStyle name="Normal 7 3 2 9 2 6 3 2" xfId="21634"/>
    <cellStyle name="Normal 7 3 2 9 2 6 4" xfId="15099"/>
    <cellStyle name="Normal 7 3 2 9 2 6 5" xfId="24560"/>
    <cellStyle name="Normal 7 3 2 9 2 7" xfId="4488"/>
    <cellStyle name="Normal 7 3 2 9 2 7 2" xfId="8351"/>
    <cellStyle name="Normal 7 3 2 9 2 7 2 2" xfId="17790"/>
    <cellStyle name="Normal 7 3 2 9 2 7 3" xfId="12201"/>
    <cellStyle name="Normal 7 3 2 9 2 7 3 2" xfId="21635"/>
    <cellStyle name="Normal 7 3 2 9 2 7 4" xfId="15100"/>
    <cellStyle name="Normal 7 3 2 9 2 7 5" xfId="24561"/>
    <cellStyle name="Normal 7 3 2 9 2 8" xfId="8345"/>
    <cellStyle name="Normal 7 3 2 9 2 8 2" xfId="17784"/>
    <cellStyle name="Normal 7 3 2 9 2 9" xfId="12195"/>
    <cellStyle name="Normal 7 3 2 9 2 9 2" xfId="21629"/>
    <cellStyle name="Normal 7 3 2 9 3" xfId="4489"/>
    <cellStyle name="Normal 7 3 2 9 3 2" xfId="8352"/>
    <cellStyle name="Normal 7 3 2 9 3 2 2" xfId="17791"/>
    <cellStyle name="Normal 7 3 2 9 3 3" xfId="12202"/>
    <cellStyle name="Normal 7 3 2 9 3 3 2" xfId="21636"/>
    <cellStyle name="Normal 7 3 2 9 3 4" xfId="15101"/>
    <cellStyle name="Normal 7 3 2 9 3 5" xfId="24562"/>
    <cellStyle name="Normal 7 3 2 9 4" xfId="4490"/>
    <cellStyle name="Normal 7 3 2 9 4 2" xfId="8353"/>
    <cellStyle name="Normal 7 3 2 9 4 2 2" xfId="17792"/>
    <cellStyle name="Normal 7 3 2 9 4 3" xfId="12203"/>
    <cellStyle name="Normal 7 3 2 9 4 3 2" xfId="21637"/>
    <cellStyle name="Normal 7 3 2 9 4 4" xfId="15102"/>
    <cellStyle name="Normal 7 3 2 9 4 5" xfId="24563"/>
    <cellStyle name="Normal 7 3 2 9 5" xfId="4491"/>
    <cellStyle name="Normal 7 3 2 9 5 2" xfId="8354"/>
    <cellStyle name="Normal 7 3 2 9 5 2 2" xfId="17793"/>
    <cellStyle name="Normal 7 3 2 9 5 3" xfId="12204"/>
    <cellStyle name="Normal 7 3 2 9 5 3 2" xfId="21638"/>
    <cellStyle name="Normal 7 3 2 9 5 4" xfId="15103"/>
    <cellStyle name="Normal 7 3 2 9 5 5" xfId="24564"/>
    <cellStyle name="Normal 7 3 2 9 6" xfId="4492"/>
    <cellStyle name="Normal 7 3 2 9 6 2" xfId="8355"/>
    <cellStyle name="Normal 7 3 2 9 6 2 2" xfId="17794"/>
    <cellStyle name="Normal 7 3 2 9 6 3" xfId="12205"/>
    <cellStyle name="Normal 7 3 2 9 6 3 2" xfId="21639"/>
    <cellStyle name="Normal 7 3 2 9 6 4" xfId="15104"/>
    <cellStyle name="Normal 7 3 2 9 6 5" xfId="24565"/>
    <cellStyle name="Normal 7 3 2 9 7" xfId="4493"/>
    <cellStyle name="Normal 7 3 2 9 7 2" xfId="8356"/>
    <cellStyle name="Normal 7 3 2 9 7 2 2" xfId="17795"/>
    <cellStyle name="Normal 7 3 2 9 7 3" xfId="12206"/>
    <cellStyle name="Normal 7 3 2 9 7 3 2" xfId="21640"/>
    <cellStyle name="Normal 7 3 2 9 7 4" xfId="15105"/>
    <cellStyle name="Normal 7 3 2 9 7 5" xfId="24566"/>
    <cellStyle name="Normal 7 3 2 9 8" xfId="4494"/>
    <cellStyle name="Normal 7 3 2 9 8 2" xfId="8357"/>
    <cellStyle name="Normal 7 3 2 9 8 2 2" xfId="17796"/>
    <cellStyle name="Normal 7 3 2 9 8 3" xfId="12207"/>
    <cellStyle name="Normal 7 3 2 9 8 3 2" xfId="21641"/>
    <cellStyle name="Normal 7 3 2 9 8 4" xfId="15106"/>
    <cellStyle name="Normal 7 3 2 9 8 5" xfId="24567"/>
    <cellStyle name="Normal 7 3 2 9 9" xfId="8344"/>
    <cellStyle name="Normal 7 3 2 9 9 2" xfId="17783"/>
    <cellStyle name="Normal 7 3 3" xfId="580"/>
    <cellStyle name="Normal 7 3 4" xfId="490"/>
    <cellStyle name="Normal 7 3 5" xfId="4495"/>
    <cellStyle name="Normal 7 3 6" xfId="4496"/>
    <cellStyle name="Normal 7 3 7" xfId="4497"/>
    <cellStyle name="Normal 7 3 8" xfId="4498"/>
    <cellStyle name="Normal 7 3 9" xfId="4499"/>
    <cellStyle name="Normal 7 4" xfId="331"/>
    <cellStyle name="Normal 7 4 10" xfId="4500"/>
    <cellStyle name="Normal 7 4 2" xfId="681"/>
    <cellStyle name="Normal 7 4 2 2" xfId="4502"/>
    <cellStyle name="Normal 7 4 2 2 2" xfId="8363"/>
    <cellStyle name="Normal 7 4 2 2 2 2" xfId="17802"/>
    <cellStyle name="Normal 7 4 2 2 3" xfId="12208"/>
    <cellStyle name="Normal 7 4 2 2 3 2" xfId="21642"/>
    <cellStyle name="Normal 7 4 2 2 4" xfId="15108"/>
    <cellStyle name="Normal 7 4 2 2 5" xfId="24568"/>
    <cellStyle name="Normal 7 4 2 3" xfId="4503"/>
    <cellStyle name="Normal 7 4 2 3 2" xfId="8364"/>
    <cellStyle name="Normal 7 4 2 3 2 2" xfId="17803"/>
    <cellStyle name="Normal 7 4 2 3 3" xfId="12209"/>
    <cellStyle name="Normal 7 4 2 3 3 2" xfId="21643"/>
    <cellStyle name="Normal 7 4 2 3 4" xfId="15109"/>
    <cellStyle name="Normal 7 4 2 3 5" xfId="24569"/>
    <cellStyle name="Normal 7 4 2 4" xfId="4504"/>
    <cellStyle name="Normal 7 4 2 4 2" xfId="8365"/>
    <cellStyle name="Normal 7 4 2 4 2 2" xfId="17804"/>
    <cellStyle name="Normal 7 4 2 4 3" xfId="12210"/>
    <cellStyle name="Normal 7 4 2 4 3 2" xfId="21644"/>
    <cellStyle name="Normal 7 4 2 4 4" xfId="15110"/>
    <cellStyle name="Normal 7 4 2 4 5" xfId="24570"/>
    <cellStyle name="Normal 7 4 2 5" xfId="4505"/>
    <cellStyle name="Normal 7 4 2 5 2" xfId="8366"/>
    <cellStyle name="Normal 7 4 2 5 2 2" xfId="17805"/>
    <cellStyle name="Normal 7 4 2 5 3" xfId="12211"/>
    <cellStyle name="Normal 7 4 2 5 3 2" xfId="21645"/>
    <cellStyle name="Normal 7 4 2 5 4" xfId="15111"/>
    <cellStyle name="Normal 7 4 2 5 5" xfId="24571"/>
    <cellStyle name="Normal 7 4 2 6" xfId="4506"/>
    <cellStyle name="Normal 7 4 2 6 2" xfId="8367"/>
    <cellStyle name="Normal 7 4 2 6 2 2" xfId="17806"/>
    <cellStyle name="Normal 7 4 2 6 3" xfId="12212"/>
    <cellStyle name="Normal 7 4 2 6 3 2" xfId="21646"/>
    <cellStyle name="Normal 7 4 2 6 4" xfId="15112"/>
    <cellStyle name="Normal 7 4 2 6 5" xfId="24572"/>
    <cellStyle name="Normal 7 4 2 7" xfId="4507"/>
    <cellStyle name="Normal 7 4 2 7 2" xfId="8368"/>
    <cellStyle name="Normal 7 4 2 7 2 2" xfId="17807"/>
    <cellStyle name="Normal 7 4 2 7 3" xfId="12213"/>
    <cellStyle name="Normal 7 4 2 7 3 2" xfId="21647"/>
    <cellStyle name="Normal 7 4 2 7 4" xfId="15113"/>
    <cellStyle name="Normal 7 4 2 7 5" xfId="24573"/>
    <cellStyle name="Normal 7 4 2 8" xfId="4501"/>
    <cellStyle name="Normal 7 4 2 8 2" xfId="12214"/>
    <cellStyle name="Normal 7 4 2 8 2 2" xfId="21648"/>
    <cellStyle name="Normal 7 4 2 8 3" xfId="15107"/>
    <cellStyle name="Normal 7 4 2 8 4" xfId="24574"/>
    <cellStyle name="Normal 7 4 2 9" xfId="8362"/>
    <cellStyle name="Normal 7 4 2 9 2" xfId="17801"/>
    <cellStyle name="Normal 7 4 3" xfId="581"/>
    <cellStyle name="Normal 7 4 3 2" xfId="4508"/>
    <cellStyle name="Normal 7 4 3 2 2" xfId="12215"/>
    <cellStyle name="Normal 7 4 3 2 2 2" xfId="21649"/>
    <cellStyle name="Normal 7 4 3 2 3" xfId="15114"/>
    <cellStyle name="Normal 7 4 3 2 4" xfId="24575"/>
    <cellStyle name="Normal 7 4 3 3" xfId="8369"/>
    <cellStyle name="Normal 7 4 3 3 2" xfId="17808"/>
    <cellStyle name="Normal 7 4 4" xfId="491"/>
    <cellStyle name="Normal 7 4 4 2" xfId="4509"/>
    <cellStyle name="Normal 7 4 4 2 2" xfId="12216"/>
    <cellStyle name="Normal 7 4 4 2 2 2" xfId="21650"/>
    <cellStyle name="Normal 7 4 4 2 3" xfId="15115"/>
    <cellStyle name="Normal 7 4 4 2 4" xfId="24576"/>
    <cellStyle name="Normal 7 4 4 3" xfId="8370"/>
    <cellStyle name="Normal 7 4 4 3 2" xfId="17809"/>
    <cellStyle name="Normal 7 4 5" xfId="4510"/>
    <cellStyle name="Normal 7 4 5 2" xfId="8371"/>
    <cellStyle name="Normal 7 4 5 2 2" xfId="17810"/>
    <cellStyle name="Normal 7 4 5 3" xfId="12217"/>
    <cellStyle name="Normal 7 4 5 3 2" xfId="21651"/>
    <cellStyle name="Normal 7 4 5 4" xfId="15116"/>
    <cellStyle name="Normal 7 4 5 5" xfId="24577"/>
    <cellStyle name="Normal 7 4 6" xfId="4511"/>
    <cellStyle name="Normal 7 4 6 2" xfId="8372"/>
    <cellStyle name="Normal 7 4 6 2 2" xfId="17811"/>
    <cellStyle name="Normal 7 4 6 3" xfId="12218"/>
    <cellStyle name="Normal 7 4 6 3 2" xfId="21652"/>
    <cellStyle name="Normal 7 4 6 4" xfId="15117"/>
    <cellStyle name="Normal 7 4 6 5" xfId="24578"/>
    <cellStyle name="Normal 7 4 7" xfId="4512"/>
    <cellStyle name="Normal 7 4 7 2" xfId="8373"/>
    <cellStyle name="Normal 7 4 7 2 2" xfId="17812"/>
    <cellStyle name="Normal 7 4 7 3" xfId="12219"/>
    <cellStyle name="Normal 7 4 7 3 2" xfId="21653"/>
    <cellStyle name="Normal 7 4 7 4" xfId="15118"/>
    <cellStyle name="Normal 7 4 7 5" xfId="24579"/>
    <cellStyle name="Normal 7 4 8" xfId="4513"/>
    <cellStyle name="Normal 7 4 8 2" xfId="8374"/>
    <cellStyle name="Normal 7 4 8 2 2" xfId="17813"/>
    <cellStyle name="Normal 7 4 8 3" xfId="12220"/>
    <cellStyle name="Normal 7 4 8 3 2" xfId="21654"/>
    <cellStyle name="Normal 7 4 8 4" xfId="15119"/>
    <cellStyle name="Normal 7 4 8 5" xfId="24580"/>
    <cellStyle name="Normal 7 4 9" xfId="4514"/>
    <cellStyle name="Normal 7 4 9 2" xfId="8375"/>
    <cellStyle name="Normal 7 4 9 2 2" xfId="17814"/>
    <cellStyle name="Normal 7 4 9 3" xfId="12221"/>
    <cellStyle name="Normal 7 4 9 3 2" xfId="21655"/>
    <cellStyle name="Normal 7 4 9 4" xfId="15120"/>
    <cellStyle name="Normal 7 4 9 5" xfId="24581"/>
    <cellStyle name="Normal 7 5" xfId="332"/>
    <cellStyle name="Normal 7 5 10" xfId="4515"/>
    <cellStyle name="Normal 7 5 2" xfId="682"/>
    <cellStyle name="Normal 7 5 2 2" xfId="4517"/>
    <cellStyle name="Normal 7 5 2 2 2" xfId="8377"/>
    <cellStyle name="Normal 7 5 2 2 2 2" xfId="17816"/>
    <cellStyle name="Normal 7 5 2 2 3" xfId="12222"/>
    <cellStyle name="Normal 7 5 2 2 3 2" xfId="21656"/>
    <cellStyle name="Normal 7 5 2 2 4" xfId="15122"/>
    <cellStyle name="Normal 7 5 2 2 5" xfId="24582"/>
    <cellStyle name="Normal 7 5 2 3" xfId="4518"/>
    <cellStyle name="Normal 7 5 2 3 2" xfId="8378"/>
    <cellStyle name="Normal 7 5 2 3 2 2" xfId="17817"/>
    <cellStyle name="Normal 7 5 2 3 3" xfId="12223"/>
    <cellStyle name="Normal 7 5 2 3 3 2" xfId="21657"/>
    <cellStyle name="Normal 7 5 2 3 4" xfId="15123"/>
    <cellStyle name="Normal 7 5 2 3 5" xfId="24583"/>
    <cellStyle name="Normal 7 5 2 4" xfId="4519"/>
    <cellStyle name="Normal 7 5 2 4 2" xfId="8379"/>
    <cellStyle name="Normal 7 5 2 4 2 2" xfId="17818"/>
    <cellStyle name="Normal 7 5 2 4 3" xfId="12224"/>
    <cellStyle name="Normal 7 5 2 4 3 2" xfId="21658"/>
    <cellStyle name="Normal 7 5 2 4 4" xfId="15124"/>
    <cellStyle name="Normal 7 5 2 4 5" xfId="24584"/>
    <cellStyle name="Normal 7 5 2 5" xfId="4520"/>
    <cellStyle name="Normal 7 5 2 5 2" xfId="8380"/>
    <cellStyle name="Normal 7 5 2 5 2 2" xfId="17819"/>
    <cellStyle name="Normal 7 5 2 5 3" xfId="12225"/>
    <cellStyle name="Normal 7 5 2 5 3 2" xfId="21659"/>
    <cellStyle name="Normal 7 5 2 5 4" xfId="15125"/>
    <cellStyle name="Normal 7 5 2 5 5" xfId="24585"/>
    <cellStyle name="Normal 7 5 2 6" xfId="4521"/>
    <cellStyle name="Normal 7 5 2 6 2" xfId="8381"/>
    <cellStyle name="Normal 7 5 2 6 2 2" xfId="17820"/>
    <cellStyle name="Normal 7 5 2 6 3" xfId="12226"/>
    <cellStyle name="Normal 7 5 2 6 3 2" xfId="21660"/>
    <cellStyle name="Normal 7 5 2 6 4" xfId="15126"/>
    <cellStyle name="Normal 7 5 2 6 5" xfId="24586"/>
    <cellStyle name="Normal 7 5 2 7" xfId="4522"/>
    <cellStyle name="Normal 7 5 2 7 2" xfId="8382"/>
    <cellStyle name="Normal 7 5 2 7 2 2" xfId="17821"/>
    <cellStyle name="Normal 7 5 2 7 3" xfId="12227"/>
    <cellStyle name="Normal 7 5 2 7 3 2" xfId="21661"/>
    <cellStyle name="Normal 7 5 2 7 4" xfId="15127"/>
    <cellStyle name="Normal 7 5 2 7 5" xfId="24587"/>
    <cellStyle name="Normal 7 5 2 8" xfId="4516"/>
    <cellStyle name="Normal 7 5 2 8 2" xfId="12228"/>
    <cellStyle name="Normal 7 5 2 8 2 2" xfId="21662"/>
    <cellStyle name="Normal 7 5 2 8 3" xfId="15121"/>
    <cellStyle name="Normal 7 5 2 8 4" xfId="24588"/>
    <cellStyle name="Normal 7 5 2 9" xfId="8376"/>
    <cellStyle name="Normal 7 5 2 9 2" xfId="17815"/>
    <cellStyle name="Normal 7 5 3" xfId="582"/>
    <cellStyle name="Normal 7 5 3 2" xfId="4523"/>
    <cellStyle name="Normal 7 5 3 2 2" xfId="12229"/>
    <cellStyle name="Normal 7 5 3 2 2 2" xfId="21663"/>
    <cellStyle name="Normal 7 5 3 2 3" xfId="15128"/>
    <cellStyle name="Normal 7 5 3 2 4" xfId="24589"/>
    <cellStyle name="Normal 7 5 3 3" xfId="8383"/>
    <cellStyle name="Normal 7 5 3 3 2" xfId="17822"/>
    <cellStyle name="Normal 7 5 4" xfId="492"/>
    <cellStyle name="Normal 7 5 4 2" xfId="4524"/>
    <cellStyle name="Normal 7 5 4 2 2" xfId="12230"/>
    <cellStyle name="Normal 7 5 4 2 2 2" xfId="21664"/>
    <cellStyle name="Normal 7 5 4 2 3" xfId="15129"/>
    <cellStyle name="Normal 7 5 4 2 4" xfId="24590"/>
    <cellStyle name="Normal 7 5 4 3" xfId="8384"/>
    <cellStyle name="Normal 7 5 4 3 2" xfId="17823"/>
    <cellStyle name="Normal 7 5 5" xfId="4525"/>
    <cellStyle name="Normal 7 5 5 2" xfId="8385"/>
    <cellStyle name="Normal 7 5 5 2 2" xfId="17824"/>
    <cellStyle name="Normal 7 5 5 3" xfId="12231"/>
    <cellStyle name="Normal 7 5 5 3 2" xfId="21665"/>
    <cellStyle name="Normal 7 5 5 4" xfId="15130"/>
    <cellStyle name="Normal 7 5 5 5" xfId="24591"/>
    <cellStyle name="Normal 7 5 6" xfId="4526"/>
    <cellStyle name="Normal 7 5 6 2" xfId="8386"/>
    <cellStyle name="Normal 7 5 6 2 2" xfId="17825"/>
    <cellStyle name="Normal 7 5 6 3" xfId="12232"/>
    <cellStyle name="Normal 7 5 6 3 2" xfId="21666"/>
    <cellStyle name="Normal 7 5 6 4" xfId="15131"/>
    <cellStyle name="Normal 7 5 6 5" xfId="24592"/>
    <cellStyle name="Normal 7 5 7" xfId="4527"/>
    <cellStyle name="Normal 7 5 7 2" xfId="8387"/>
    <cellStyle name="Normal 7 5 7 2 2" xfId="17826"/>
    <cellStyle name="Normal 7 5 7 3" xfId="12233"/>
    <cellStyle name="Normal 7 5 7 3 2" xfId="21667"/>
    <cellStyle name="Normal 7 5 7 4" xfId="15132"/>
    <cellStyle name="Normal 7 5 7 5" xfId="24593"/>
    <cellStyle name="Normal 7 5 8" xfId="4528"/>
    <cellStyle name="Normal 7 5 8 2" xfId="8388"/>
    <cellStyle name="Normal 7 5 8 2 2" xfId="17827"/>
    <cellStyle name="Normal 7 5 8 3" xfId="12234"/>
    <cellStyle name="Normal 7 5 8 3 2" xfId="21668"/>
    <cellStyle name="Normal 7 5 8 4" xfId="15133"/>
    <cellStyle name="Normal 7 5 8 5" xfId="24594"/>
    <cellStyle name="Normal 7 5 9" xfId="4529"/>
    <cellStyle name="Normal 7 5 9 2" xfId="8389"/>
    <cellStyle name="Normal 7 5 9 2 2" xfId="17828"/>
    <cellStyle name="Normal 7 5 9 3" xfId="12235"/>
    <cellStyle name="Normal 7 5 9 3 2" xfId="21669"/>
    <cellStyle name="Normal 7 5 9 4" xfId="15134"/>
    <cellStyle name="Normal 7 5 9 5" xfId="24595"/>
    <cellStyle name="Normal 7 6" xfId="333"/>
    <cellStyle name="Normal 7 6 10" xfId="4530"/>
    <cellStyle name="Normal 7 6 2" xfId="683"/>
    <cellStyle name="Normal 7 6 2 2" xfId="4532"/>
    <cellStyle name="Normal 7 6 2 2 2" xfId="8391"/>
    <cellStyle name="Normal 7 6 2 2 2 2" xfId="17830"/>
    <cellStyle name="Normal 7 6 2 2 3" xfId="12236"/>
    <cellStyle name="Normal 7 6 2 2 3 2" xfId="21670"/>
    <cellStyle name="Normal 7 6 2 2 4" xfId="15136"/>
    <cellStyle name="Normal 7 6 2 2 5" xfId="24596"/>
    <cellStyle name="Normal 7 6 2 3" xfId="4533"/>
    <cellStyle name="Normal 7 6 2 3 2" xfId="8392"/>
    <cellStyle name="Normal 7 6 2 3 2 2" xfId="17831"/>
    <cellStyle name="Normal 7 6 2 3 3" xfId="12237"/>
    <cellStyle name="Normal 7 6 2 3 3 2" xfId="21671"/>
    <cellStyle name="Normal 7 6 2 3 4" xfId="15137"/>
    <cellStyle name="Normal 7 6 2 3 5" xfId="24597"/>
    <cellStyle name="Normal 7 6 2 4" xfId="4534"/>
    <cellStyle name="Normal 7 6 2 4 2" xfId="8393"/>
    <cellStyle name="Normal 7 6 2 4 2 2" xfId="17832"/>
    <cellStyle name="Normal 7 6 2 4 3" xfId="12238"/>
    <cellStyle name="Normal 7 6 2 4 3 2" xfId="21672"/>
    <cellStyle name="Normal 7 6 2 4 4" xfId="15138"/>
    <cellStyle name="Normal 7 6 2 4 5" xfId="24598"/>
    <cellStyle name="Normal 7 6 2 5" xfId="4535"/>
    <cellStyle name="Normal 7 6 2 5 2" xfId="8394"/>
    <cellStyle name="Normal 7 6 2 5 2 2" xfId="17833"/>
    <cellStyle name="Normal 7 6 2 5 3" xfId="12239"/>
    <cellStyle name="Normal 7 6 2 5 3 2" xfId="21673"/>
    <cellStyle name="Normal 7 6 2 5 4" xfId="15139"/>
    <cellStyle name="Normal 7 6 2 5 5" xfId="24599"/>
    <cellStyle name="Normal 7 6 2 6" xfId="4536"/>
    <cellStyle name="Normal 7 6 2 6 2" xfId="8395"/>
    <cellStyle name="Normal 7 6 2 6 2 2" xfId="17834"/>
    <cellStyle name="Normal 7 6 2 6 3" xfId="12240"/>
    <cellStyle name="Normal 7 6 2 6 3 2" xfId="21674"/>
    <cellStyle name="Normal 7 6 2 6 4" xfId="15140"/>
    <cellStyle name="Normal 7 6 2 6 5" xfId="24600"/>
    <cellStyle name="Normal 7 6 2 7" xfId="4537"/>
    <cellStyle name="Normal 7 6 2 7 2" xfId="8396"/>
    <cellStyle name="Normal 7 6 2 7 2 2" xfId="17835"/>
    <cellStyle name="Normal 7 6 2 7 3" xfId="12241"/>
    <cellStyle name="Normal 7 6 2 7 3 2" xfId="21675"/>
    <cellStyle name="Normal 7 6 2 7 4" xfId="15141"/>
    <cellStyle name="Normal 7 6 2 7 5" xfId="24601"/>
    <cellStyle name="Normal 7 6 2 8" xfId="4531"/>
    <cellStyle name="Normal 7 6 2 8 2" xfId="12242"/>
    <cellStyle name="Normal 7 6 2 8 2 2" xfId="21676"/>
    <cellStyle name="Normal 7 6 2 8 3" xfId="15135"/>
    <cellStyle name="Normal 7 6 2 8 4" xfId="24602"/>
    <cellStyle name="Normal 7 6 2 9" xfId="8390"/>
    <cellStyle name="Normal 7 6 2 9 2" xfId="17829"/>
    <cellStyle name="Normal 7 6 3" xfId="583"/>
    <cellStyle name="Normal 7 6 3 2" xfId="4538"/>
    <cellStyle name="Normal 7 6 3 2 2" xfId="12243"/>
    <cellStyle name="Normal 7 6 3 2 2 2" xfId="21677"/>
    <cellStyle name="Normal 7 6 3 2 3" xfId="15142"/>
    <cellStyle name="Normal 7 6 3 2 4" xfId="24603"/>
    <cellStyle name="Normal 7 6 3 3" xfId="8397"/>
    <cellStyle name="Normal 7 6 3 3 2" xfId="17836"/>
    <cellStyle name="Normal 7 6 4" xfId="493"/>
    <cellStyle name="Normal 7 6 4 2" xfId="4539"/>
    <cellStyle name="Normal 7 6 4 2 2" xfId="12244"/>
    <cellStyle name="Normal 7 6 4 2 2 2" xfId="21678"/>
    <cellStyle name="Normal 7 6 4 2 3" xfId="15143"/>
    <cellStyle name="Normal 7 6 4 2 4" xfId="24604"/>
    <cellStyle name="Normal 7 6 4 3" xfId="8398"/>
    <cellStyle name="Normal 7 6 4 3 2" xfId="17837"/>
    <cellStyle name="Normal 7 6 5" xfId="4540"/>
    <cellStyle name="Normal 7 6 5 2" xfId="8399"/>
    <cellStyle name="Normal 7 6 5 2 2" xfId="17838"/>
    <cellStyle name="Normal 7 6 5 3" xfId="12245"/>
    <cellStyle name="Normal 7 6 5 3 2" xfId="21679"/>
    <cellStyle name="Normal 7 6 5 4" xfId="15144"/>
    <cellStyle name="Normal 7 6 5 5" xfId="24605"/>
    <cellStyle name="Normal 7 6 6" xfId="4541"/>
    <cellStyle name="Normal 7 6 6 2" xfId="8400"/>
    <cellStyle name="Normal 7 6 6 2 2" xfId="17839"/>
    <cellStyle name="Normal 7 6 6 3" xfId="12246"/>
    <cellStyle name="Normal 7 6 6 3 2" xfId="21680"/>
    <cellStyle name="Normal 7 6 6 4" xfId="15145"/>
    <cellStyle name="Normal 7 6 6 5" xfId="24606"/>
    <cellStyle name="Normal 7 6 7" xfId="4542"/>
    <cellStyle name="Normal 7 6 7 2" xfId="8401"/>
    <cellStyle name="Normal 7 6 7 2 2" xfId="17840"/>
    <cellStyle name="Normal 7 6 7 3" xfId="12247"/>
    <cellStyle name="Normal 7 6 7 3 2" xfId="21681"/>
    <cellStyle name="Normal 7 6 7 4" xfId="15146"/>
    <cellStyle name="Normal 7 6 7 5" xfId="24607"/>
    <cellStyle name="Normal 7 6 8" xfId="4543"/>
    <cellStyle name="Normal 7 6 8 2" xfId="8402"/>
    <cellStyle name="Normal 7 6 8 2 2" xfId="17841"/>
    <cellStyle name="Normal 7 6 8 3" xfId="12248"/>
    <cellStyle name="Normal 7 6 8 3 2" xfId="21682"/>
    <cellStyle name="Normal 7 6 8 4" xfId="15147"/>
    <cellStyle name="Normal 7 6 8 5" xfId="24608"/>
    <cellStyle name="Normal 7 6 9" xfId="4544"/>
    <cellStyle name="Normal 7 6 9 2" xfId="8403"/>
    <cellStyle name="Normal 7 6 9 2 2" xfId="17842"/>
    <cellStyle name="Normal 7 6 9 3" xfId="12249"/>
    <cellStyle name="Normal 7 6 9 3 2" xfId="21683"/>
    <cellStyle name="Normal 7 6 9 4" xfId="15148"/>
    <cellStyle name="Normal 7 6 9 5" xfId="24609"/>
    <cellStyle name="Normal 7 7" xfId="334"/>
    <cellStyle name="Normal 7 7 10" xfId="4545"/>
    <cellStyle name="Normal 7 7 2" xfId="684"/>
    <cellStyle name="Normal 7 7 2 2" xfId="4547"/>
    <cellStyle name="Normal 7 7 2 2 2" xfId="8405"/>
    <cellStyle name="Normal 7 7 2 2 2 2" xfId="17844"/>
    <cellStyle name="Normal 7 7 2 2 3" xfId="12250"/>
    <cellStyle name="Normal 7 7 2 2 3 2" xfId="21684"/>
    <cellStyle name="Normal 7 7 2 2 4" xfId="15150"/>
    <cellStyle name="Normal 7 7 2 2 5" xfId="24610"/>
    <cellStyle name="Normal 7 7 2 3" xfId="4548"/>
    <cellStyle name="Normal 7 7 2 3 2" xfId="8406"/>
    <cellStyle name="Normal 7 7 2 3 2 2" xfId="17845"/>
    <cellStyle name="Normal 7 7 2 3 3" xfId="12251"/>
    <cellStyle name="Normal 7 7 2 3 3 2" xfId="21685"/>
    <cellStyle name="Normal 7 7 2 3 4" xfId="15151"/>
    <cellStyle name="Normal 7 7 2 3 5" xfId="24611"/>
    <cellStyle name="Normal 7 7 2 4" xfId="4549"/>
    <cellStyle name="Normal 7 7 2 4 2" xfId="8407"/>
    <cellStyle name="Normal 7 7 2 4 2 2" xfId="17846"/>
    <cellStyle name="Normal 7 7 2 4 3" xfId="12252"/>
    <cellStyle name="Normal 7 7 2 4 3 2" xfId="21686"/>
    <cellStyle name="Normal 7 7 2 4 4" xfId="15152"/>
    <cellStyle name="Normal 7 7 2 4 5" xfId="24612"/>
    <cellStyle name="Normal 7 7 2 5" xfId="4550"/>
    <cellStyle name="Normal 7 7 2 5 2" xfId="8408"/>
    <cellStyle name="Normal 7 7 2 5 2 2" xfId="17847"/>
    <cellStyle name="Normal 7 7 2 5 3" xfId="12253"/>
    <cellStyle name="Normal 7 7 2 5 3 2" xfId="21687"/>
    <cellStyle name="Normal 7 7 2 5 4" xfId="15153"/>
    <cellStyle name="Normal 7 7 2 5 5" xfId="24613"/>
    <cellStyle name="Normal 7 7 2 6" xfId="4551"/>
    <cellStyle name="Normal 7 7 2 6 2" xfId="8409"/>
    <cellStyle name="Normal 7 7 2 6 2 2" xfId="17848"/>
    <cellStyle name="Normal 7 7 2 6 3" xfId="12254"/>
    <cellStyle name="Normal 7 7 2 6 3 2" xfId="21688"/>
    <cellStyle name="Normal 7 7 2 6 4" xfId="15154"/>
    <cellStyle name="Normal 7 7 2 6 5" xfId="24614"/>
    <cellStyle name="Normal 7 7 2 7" xfId="4552"/>
    <cellStyle name="Normal 7 7 2 7 2" xfId="8410"/>
    <cellStyle name="Normal 7 7 2 7 2 2" xfId="17849"/>
    <cellStyle name="Normal 7 7 2 7 3" xfId="12255"/>
    <cellStyle name="Normal 7 7 2 7 3 2" xfId="21689"/>
    <cellStyle name="Normal 7 7 2 7 4" xfId="15155"/>
    <cellStyle name="Normal 7 7 2 7 5" xfId="24615"/>
    <cellStyle name="Normal 7 7 2 8" xfId="4546"/>
    <cellStyle name="Normal 7 7 2 8 2" xfId="12256"/>
    <cellStyle name="Normal 7 7 2 8 2 2" xfId="21690"/>
    <cellStyle name="Normal 7 7 2 8 3" xfId="15149"/>
    <cellStyle name="Normal 7 7 2 8 4" xfId="24616"/>
    <cellStyle name="Normal 7 7 2 9" xfId="8404"/>
    <cellStyle name="Normal 7 7 2 9 2" xfId="17843"/>
    <cellStyle name="Normal 7 7 3" xfId="584"/>
    <cellStyle name="Normal 7 7 3 2" xfId="4553"/>
    <cellStyle name="Normal 7 7 3 2 2" xfId="12257"/>
    <cellStyle name="Normal 7 7 3 2 2 2" xfId="21691"/>
    <cellStyle name="Normal 7 7 3 2 3" xfId="15156"/>
    <cellStyle name="Normal 7 7 3 2 4" xfId="24617"/>
    <cellStyle name="Normal 7 7 3 3" xfId="8411"/>
    <cellStyle name="Normal 7 7 3 3 2" xfId="17850"/>
    <cellStyle name="Normal 7 7 4" xfId="494"/>
    <cellStyle name="Normal 7 7 4 2" xfId="4554"/>
    <cellStyle name="Normal 7 7 4 2 2" xfId="12258"/>
    <cellStyle name="Normal 7 7 4 2 2 2" xfId="21692"/>
    <cellStyle name="Normal 7 7 4 2 3" xfId="15157"/>
    <cellStyle name="Normal 7 7 4 2 4" xfId="24618"/>
    <cellStyle name="Normal 7 7 4 3" xfId="8412"/>
    <cellStyle name="Normal 7 7 4 3 2" xfId="17851"/>
    <cellStyle name="Normal 7 7 5" xfId="4555"/>
    <cellStyle name="Normal 7 7 5 2" xfId="8413"/>
    <cellStyle name="Normal 7 7 5 2 2" xfId="17852"/>
    <cellStyle name="Normal 7 7 5 3" xfId="12259"/>
    <cellStyle name="Normal 7 7 5 3 2" xfId="21693"/>
    <cellStyle name="Normal 7 7 5 4" xfId="15158"/>
    <cellStyle name="Normal 7 7 5 5" xfId="24619"/>
    <cellStyle name="Normal 7 7 6" xfId="4556"/>
    <cellStyle name="Normal 7 7 6 2" xfId="8414"/>
    <cellStyle name="Normal 7 7 6 2 2" xfId="17853"/>
    <cellStyle name="Normal 7 7 6 3" xfId="12260"/>
    <cellStyle name="Normal 7 7 6 3 2" xfId="21694"/>
    <cellStyle name="Normal 7 7 6 4" xfId="15159"/>
    <cellStyle name="Normal 7 7 6 5" xfId="24620"/>
    <cellStyle name="Normal 7 7 7" xfId="4557"/>
    <cellStyle name="Normal 7 7 7 2" xfId="8415"/>
    <cellStyle name="Normal 7 7 7 2 2" xfId="17854"/>
    <cellStyle name="Normal 7 7 7 3" xfId="12261"/>
    <cellStyle name="Normal 7 7 7 3 2" xfId="21695"/>
    <cellStyle name="Normal 7 7 7 4" xfId="15160"/>
    <cellStyle name="Normal 7 7 7 5" xfId="24621"/>
    <cellStyle name="Normal 7 7 8" xfId="4558"/>
    <cellStyle name="Normal 7 7 8 2" xfId="8416"/>
    <cellStyle name="Normal 7 7 8 2 2" xfId="17855"/>
    <cellStyle name="Normal 7 7 8 3" xfId="12262"/>
    <cellStyle name="Normal 7 7 8 3 2" xfId="21696"/>
    <cellStyle name="Normal 7 7 8 4" xfId="15161"/>
    <cellStyle name="Normal 7 7 8 5" xfId="24622"/>
    <cellStyle name="Normal 7 7 9" xfId="4559"/>
    <cellStyle name="Normal 7 7 9 2" xfId="8417"/>
    <cellStyle name="Normal 7 7 9 2 2" xfId="17856"/>
    <cellStyle name="Normal 7 7 9 3" xfId="12263"/>
    <cellStyle name="Normal 7 7 9 3 2" xfId="21697"/>
    <cellStyle name="Normal 7 7 9 4" xfId="15162"/>
    <cellStyle name="Normal 7 7 9 5" xfId="24623"/>
    <cellStyle name="Normal 7 8" xfId="335"/>
    <cellStyle name="Normal 7 8 10" xfId="8418"/>
    <cellStyle name="Normal 7 8 10 2" xfId="17857"/>
    <cellStyle name="Normal 7 8 2" xfId="678"/>
    <cellStyle name="Normal 7 8 2 2" xfId="4562"/>
    <cellStyle name="Normal 7 8 2 2 2" xfId="8420"/>
    <cellStyle name="Normal 7 8 2 2 2 2" xfId="17859"/>
    <cellStyle name="Normal 7 8 2 2 3" xfId="12264"/>
    <cellStyle name="Normal 7 8 2 2 3 2" xfId="21698"/>
    <cellStyle name="Normal 7 8 2 2 4" xfId="15165"/>
    <cellStyle name="Normal 7 8 2 2 5" xfId="24624"/>
    <cellStyle name="Normal 7 8 2 3" xfId="4563"/>
    <cellStyle name="Normal 7 8 2 3 2" xfId="8421"/>
    <cellStyle name="Normal 7 8 2 3 2 2" xfId="17860"/>
    <cellStyle name="Normal 7 8 2 3 3" xfId="12265"/>
    <cellStyle name="Normal 7 8 2 3 3 2" xfId="21699"/>
    <cellStyle name="Normal 7 8 2 3 4" xfId="15166"/>
    <cellStyle name="Normal 7 8 2 3 5" xfId="24625"/>
    <cellStyle name="Normal 7 8 2 4" xfId="4564"/>
    <cellStyle name="Normal 7 8 2 4 2" xfId="8422"/>
    <cellStyle name="Normal 7 8 2 4 2 2" xfId="17861"/>
    <cellStyle name="Normal 7 8 2 4 3" xfId="12266"/>
    <cellStyle name="Normal 7 8 2 4 3 2" xfId="21700"/>
    <cellStyle name="Normal 7 8 2 4 4" xfId="15167"/>
    <cellStyle name="Normal 7 8 2 4 5" xfId="24626"/>
    <cellStyle name="Normal 7 8 2 5" xfId="4565"/>
    <cellStyle name="Normal 7 8 2 5 2" xfId="8423"/>
    <cellStyle name="Normal 7 8 2 5 2 2" xfId="17862"/>
    <cellStyle name="Normal 7 8 2 5 3" xfId="12267"/>
    <cellStyle name="Normal 7 8 2 5 3 2" xfId="21701"/>
    <cellStyle name="Normal 7 8 2 5 4" xfId="15168"/>
    <cellStyle name="Normal 7 8 2 5 5" xfId="24627"/>
    <cellStyle name="Normal 7 8 2 6" xfId="4566"/>
    <cellStyle name="Normal 7 8 2 6 2" xfId="8424"/>
    <cellStyle name="Normal 7 8 2 6 2 2" xfId="17863"/>
    <cellStyle name="Normal 7 8 2 6 3" xfId="12268"/>
    <cellStyle name="Normal 7 8 2 6 3 2" xfId="21702"/>
    <cellStyle name="Normal 7 8 2 6 4" xfId="15169"/>
    <cellStyle name="Normal 7 8 2 6 5" xfId="24628"/>
    <cellStyle name="Normal 7 8 2 7" xfId="4567"/>
    <cellStyle name="Normal 7 8 2 7 2" xfId="8425"/>
    <cellStyle name="Normal 7 8 2 7 2 2" xfId="17864"/>
    <cellStyle name="Normal 7 8 2 7 3" xfId="12269"/>
    <cellStyle name="Normal 7 8 2 7 3 2" xfId="21703"/>
    <cellStyle name="Normal 7 8 2 7 4" xfId="15170"/>
    <cellStyle name="Normal 7 8 2 7 5" xfId="24629"/>
    <cellStyle name="Normal 7 8 2 8" xfId="4561"/>
    <cellStyle name="Normal 7 8 2 8 2" xfId="12270"/>
    <cellStyle name="Normal 7 8 2 8 2 2" xfId="21704"/>
    <cellStyle name="Normal 7 8 2 8 3" xfId="15164"/>
    <cellStyle name="Normal 7 8 2 8 4" xfId="24630"/>
    <cellStyle name="Normal 7 8 2 9" xfId="8419"/>
    <cellStyle name="Normal 7 8 2 9 2" xfId="17858"/>
    <cellStyle name="Normal 7 8 3" xfId="4568"/>
    <cellStyle name="Normal 7 8 3 2" xfId="8426"/>
    <cellStyle name="Normal 7 8 3 2 2" xfId="17865"/>
    <cellStyle name="Normal 7 8 3 3" xfId="12271"/>
    <cellStyle name="Normal 7 8 3 3 2" xfId="21705"/>
    <cellStyle name="Normal 7 8 3 4" xfId="15171"/>
    <cellStyle name="Normal 7 8 3 5" xfId="24631"/>
    <cellStyle name="Normal 7 8 4" xfId="4569"/>
    <cellStyle name="Normal 7 8 4 2" xfId="8427"/>
    <cellStyle name="Normal 7 8 4 2 2" xfId="17866"/>
    <cellStyle name="Normal 7 8 4 3" xfId="12272"/>
    <cellStyle name="Normal 7 8 4 3 2" xfId="21706"/>
    <cellStyle name="Normal 7 8 4 4" xfId="15172"/>
    <cellStyle name="Normal 7 8 4 5" xfId="24632"/>
    <cellStyle name="Normal 7 8 5" xfId="4570"/>
    <cellStyle name="Normal 7 8 5 2" xfId="8428"/>
    <cellStyle name="Normal 7 8 5 2 2" xfId="17867"/>
    <cellStyle name="Normal 7 8 5 3" xfId="12273"/>
    <cellStyle name="Normal 7 8 5 3 2" xfId="21707"/>
    <cellStyle name="Normal 7 8 5 4" xfId="15173"/>
    <cellStyle name="Normal 7 8 5 5" xfId="24633"/>
    <cellStyle name="Normal 7 8 6" xfId="4571"/>
    <cellStyle name="Normal 7 8 6 2" xfId="8429"/>
    <cellStyle name="Normal 7 8 6 2 2" xfId="17868"/>
    <cellStyle name="Normal 7 8 6 3" xfId="12274"/>
    <cellStyle name="Normal 7 8 6 3 2" xfId="21708"/>
    <cellStyle name="Normal 7 8 6 4" xfId="15174"/>
    <cellStyle name="Normal 7 8 6 5" xfId="24634"/>
    <cellStyle name="Normal 7 8 7" xfId="4572"/>
    <cellStyle name="Normal 7 8 7 2" xfId="8430"/>
    <cellStyle name="Normal 7 8 7 2 2" xfId="17869"/>
    <cellStyle name="Normal 7 8 7 3" xfId="12275"/>
    <cellStyle name="Normal 7 8 7 3 2" xfId="21709"/>
    <cellStyle name="Normal 7 8 7 4" xfId="15175"/>
    <cellStyle name="Normal 7 8 7 5" xfId="24635"/>
    <cellStyle name="Normal 7 8 8" xfId="4573"/>
    <cellStyle name="Normal 7 8 8 2" xfId="8431"/>
    <cellStyle name="Normal 7 8 8 2 2" xfId="17870"/>
    <cellStyle name="Normal 7 8 8 3" xfId="12276"/>
    <cellStyle name="Normal 7 8 8 3 2" xfId="21710"/>
    <cellStyle name="Normal 7 8 8 4" xfId="15176"/>
    <cellStyle name="Normal 7 8 8 5" xfId="24636"/>
    <cellStyle name="Normal 7 8 9" xfId="4560"/>
    <cellStyle name="Normal 7 8 9 2" xfId="12277"/>
    <cellStyle name="Normal 7 8 9 2 2" xfId="21711"/>
    <cellStyle name="Normal 7 8 9 3" xfId="15163"/>
    <cellStyle name="Normal 7 8 9 4" xfId="24637"/>
    <cellStyle name="Normal 7 9" xfId="336"/>
    <cellStyle name="Normal 7 9 10" xfId="8432"/>
    <cellStyle name="Normal 7 9 10 2" xfId="17871"/>
    <cellStyle name="Normal 7 9 2" xfId="4575"/>
    <cellStyle name="Normal 7 9 2 10" xfId="15178"/>
    <cellStyle name="Normal 7 9 2 11" xfId="24638"/>
    <cellStyle name="Normal 7 9 2 2" xfId="4576"/>
    <cellStyle name="Normal 7 9 2 2 2" xfId="8434"/>
    <cellStyle name="Normal 7 9 2 2 2 2" xfId="17873"/>
    <cellStyle name="Normal 7 9 2 2 3" xfId="12279"/>
    <cellStyle name="Normal 7 9 2 2 3 2" xfId="21713"/>
    <cellStyle name="Normal 7 9 2 2 4" xfId="15179"/>
    <cellStyle name="Normal 7 9 2 2 5" xfId="24639"/>
    <cellStyle name="Normal 7 9 2 3" xfId="4577"/>
    <cellStyle name="Normal 7 9 2 3 2" xfId="8435"/>
    <cellStyle name="Normal 7 9 2 3 2 2" xfId="17874"/>
    <cellStyle name="Normal 7 9 2 3 3" xfId="12280"/>
    <cellStyle name="Normal 7 9 2 3 3 2" xfId="21714"/>
    <cellStyle name="Normal 7 9 2 3 4" xfId="15180"/>
    <cellStyle name="Normal 7 9 2 3 5" xfId="24640"/>
    <cellStyle name="Normal 7 9 2 4" xfId="4578"/>
    <cellStyle name="Normal 7 9 2 4 2" xfId="8436"/>
    <cellStyle name="Normal 7 9 2 4 2 2" xfId="17875"/>
    <cellStyle name="Normal 7 9 2 4 3" xfId="12281"/>
    <cellStyle name="Normal 7 9 2 4 3 2" xfId="21715"/>
    <cellStyle name="Normal 7 9 2 4 4" xfId="15181"/>
    <cellStyle name="Normal 7 9 2 4 5" xfId="24641"/>
    <cellStyle name="Normal 7 9 2 5" xfId="4579"/>
    <cellStyle name="Normal 7 9 2 5 2" xfId="8437"/>
    <cellStyle name="Normal 7 9 2 5 2 2" xfId="17876"/>
    <cellStyle name="Normal 7 9 2 5 3" xfId="12282"/>
    <cellStyle name="Normal 7 9 2 5 3 2" xfId="21716"/>
    <cellStyle name="Normal 7 9 2 5 4" xfId="15182"/>
    <cellStyle name="Normal 7 9 2 5 5" xfId="24642"/>
    <cellStyle name="Normal 7 9 2 6" xfId="4580"/>
    <cellStyle name="Normal 7 9 2 6 2" xfId="8438"/>
    <cellStyle name="Normal 7 9 2 6 2 2" xfId="17877"/>
    <cellStyle name="Normal 7 9 2 6 3" xfId="12283"/>
    <cellStyle name="Normal 7 9 2 6 3 2" xfId="21717"/>
    <cellStyle name="Normal 7 9 2 6 4" xfId="15183"/>
    <cellStyle name="Normal 7 9 2 6 5" xfId="24643"/>
    <cellStyle name="Normal 7 9 2 7" xfId="4581"/>
    <cellStyle name="Normal 7 9 2 7 2" xfId="8439"/>
    <cellStyle name="Normal 7 9 2 7 2 2" xfId="17878"/>
    <cellStyle name="Normal 7 9 2 7 3" xfId="12284"/>
    <cellStyle name="Normal 7 9 2 7 3 2" xfId="21718"/>
    <cellStyle name="Normal 7 9 2 7 4" xfId="15184"/>
    <cellStyle name="Normal 7 9 2 7 5" xfId="24644"/>
    <cellStyle name="Normal 7 9 2 8" xfId="8433"/>
    <cellStyle name="Normal 7 9 2 8 2" xfId="17872"/>
    <cellStyle name="Normal 7 9 2 9" xfId="12278"/>
    <cellStyle name="Normal 7 9 2 9 2" xfId="21712"/>
    <cellStyle name="Normal 7 9 3" xfId="4582"/>
    <cellStyle name="Normal 7 9 3 2" xfId="8440"/>
    <cellStyle name="Normal 7 9 3 2 2" xfId="17879"/>
    <cellStyle name="Normal 7 9 3 3" xfId="12285"/>
    <cellStyle name="Normal 7 9 3 3 2" xfId="21719"/>
    <cellStyle name="Normal 7 9 3 4" xfId="15185"/>
    <cellStyle name="Normal 7 9 3 5" xfId="24645"/>
    <cellStyle name="Normal 7 9 4" xfId="4583"/>
    <cellStyle name="Normal 7 9 4 2" xfId="8441"/>
    <cellStyle name="Normal 7 9 4 2 2" xfId="17880"/>
    <cellStyle name="Normal 7 9 4 3" xfId="12286"/>
    <cellStyle name="Normal 7 9 4 3 2" xfId="21720"/>
    <cellStyle name="Normal 7 9 4 4" xfId="15186"/>
    <cellStyle name="Normal 7 9 4 5" xfId="24646"/>
    <cellStyle name="Normal 7 9 5" xfId="4584"/>
    <cellStyle name="Normal 7 9 5 2" xfId="8442"/>
    <cellStyle name="Normal 7 9 5 2 2" xfId="17881"/>
    <cellStyle name="Normal 7 9 5 3" xfId="12287"/>
    <cellStyle name="Normal 7 9 5 3 2" xfId="21721"/>
    <cellStyle name="Normal 7 9 5 4" xfId="15187"/>
    <cellStyle name="Normal 7 9 5 5" xfId="24647"/>
    <cellStyle name="Normal 7 9 6" xfId="4585"/>
    <cellStyle name="Normal 7 9 6 2" xfId="8443"/>
    <cellStyle name="Normal 7 9 6 2 2" xfId="17882"/>
    <cellStyle name="Normal 7 9 6 3" xfId="12288"/>
    <cellStyle name="Normal 7 9 6 3 2" xfId="21722"/>
    <cellStyle name="Normal 7 9 6 4" xfId="15188"/>
    <cellStyle name="Normal 7 9 6 5" xfId="24648"/>
    <cellStyle name="Normal 7 9 7" xfId="4586"/>
    <cellStyle name="Normal 7 9 7 2" xfId="8444"/>
    <cellStyle name="Normal 7 9 7 2 2" xfId="17883"/>
    <cellStyle name="Normal 7 9 7 3" xfId="12289"/>
    <cellStyle name="Normal 7 9 7 3 2" xfId="21723"/>
    <cellStyle name="Normal 7 9 7 4" xfId="15189"/>
    <cellStyle name="Normal 7 9 7 5" xfId="24649"/>
    <cellStyle name="Normal 7 9 8" xfId="4587"/>
    <cellStyle name="Normal 7 9 8 2" xfId="8445"/>
    <cellStyle name="Normal 7 9 8 2 2" xfId="17884"/>
    <cellStyle name="Normal 7 9 8 3" xfId="12290"/>
    <cellStyle name="Normal 7 9 8 3 2" xfId="21724"/>
    <cellStyle name="Normal 7 9 8 4" xfId="15190"/>
    <cellStyle name="Normal 7 9 8 5" xfId="24650"/>
    <cellStyle name="Normal 7 9 9" xfId="4574"/>
    <cellStyle name="Normal 7 9 9 2" xfId="12291"/>
    <cellStyle name="Normal 7 9 9 2 2" xfId="21725"/>
    <cellStyle name="Normal 7 9 9 3" xfId="15177"/>
    <cellStyle name="Normal 7 9 9 4" xfId="24651"/>
    <cellStyle name="Normal 70" xfId="1632"/>
    <cellStyle name="Normal 70 2" xfId="25314"/>
    <cellStyle name="Normal 70 3" xfId="25338"/>
    <cellStyle name="Normal 70 4" xfId="25415"/>
    <cellStyle name="Normal 70 4 2" xfId="27381"/>
    <cellStyle name="Normal 70 5" xfId="25310"/>
    <cellStyle name="Normal 70 6" xfId="25253"/>
    <cellStyle name="Normal 71" xfId="1633"/>
    <cellStyle name="Normal 71 2" xfId="25322"/>
    <cellStyle name="Normal 71 3" xfId="25346"/>
    <cellStyle name="Normal 71 4" xfId="27394"/>
    <cellStyle name="Normal 72" xfId="1634"/>
    <cellStyle name="Normal 72 2" xfId="25315"/>
    <cellStyle name="Normal 72 3" xfId="25339"/>
    <cellStyle name="Normal 72 4" xfId="27498"/>
    <cellStyle name="Normal 73" xfId="1635"/>
    <cellStyle name="Normal 73 2" xfId="25316"/>
    <cellStyle name="Normal 73 3" xfId="25340"/>
    <cellStyle name="Normal 73 4" xfId="27292"/>
    <cellStyle name="Normal 74" xfId="1636"/>
    <cellStyle name="Normal 74 2" xfId="25317"/>
    <cellStyle name="Normal 74 3" xfId="25341"/>
    <cellStyle name="Normal 74 4" xfId="27313"/>
    <cellStyle name="Normal 75" xfId="1637"/>
    <cellStyle name="Normal 75 2" xfId="25318"/>
    <cellStyle name="Normal 75 3" xfId="25342"/>
    <cellStyle name="Normal 75 4" xfId="27263"/>
    <cellStyle name="Normal 76" xfId="1638"/>
    <cellStyle name="Normal 76 2" xfId="25319"/>
    <cellStyle name="Normal 76 3" xfId="25343"/>
    <cellStyle name="Normal 76 4" xfId="27299"/>
    <cellStyle name="Normal 77" xfId="1639"/>
    <cellStyle name="Normal 77 2" xfId="25323"/>
    <cellStyle name="Normal 77 3" xfId="25347"/>
    <cellStyle name="Normal 77 4" xfId="27290"/>
    <cellStyle name="Normal 78" xfId="1640"/>
    <cellStyle name="Normal 78 2" xfId="25324"/>
    <cellStyle name="Normal 78 3" xfId="25348"/>
    <cellStyle name="Normal 78 4" xfId="27249"/>
    <cellStyle name="Normal 79" xfId="1641"/>
    <cellStyle name="Normal 79 2" xfId="25325"/>
    <cellStyle name="Normal 79 3" xfId="25349"/>
    <cellStyle name="Normal 79 4" xfId="27371"/>
    <cellStyle name="Normal 8" xfId="337"/>
    <cellStyle name="Normal 8 10" xfId="495"/>
    <cellStyle name="Normal 8 10 10" xfId="8446"/>
    <cellStyle name="Normal 8 10 10 2" xfId="17885"/>
    <cellStyle name="Normal 8 10 2" xfId="4589"/>
    <cellStyle name="Normal 8 10 2 10" xfId="15192"/>
    <cellStyle name="Normal 8 10 2 11" xfId="24652"/>
    <cellStyle name="Normal 8 10 2 2" xfId="4590"/>
    <cellStyle name="Normal 8 10 2 2 2" xfId="8448"/>
    <cellStyle name="Normal 8 10 2 2 2 2" xfId="17887"/>
    <cellStyle name="Normal 8 10 2 2 3" xfId="12293"/>
    <cellStyle name="Normal 8 10 2 2 3 2" xfId="21727"/>
    <cellStyle name="Normal 8 10 2 2 4" xfId="15193"/>
    <cellStyle name="Normal 8 10 2 2 5" xfId="24653"/>
    <cellStyle name="Normal 8 10 2 3" xfId="4591"/>
    <cellStyle name="Normal 8 10 2 3 2" xfId="8449"/>
    <cellStyle name="Normal 8 10 2 3 2 2" xfId="17888"/>
    <cellStyle name="Normal 8 10 2 3 3" xfId="12294"/>
    <cellStyle name="Normal 8 10 2 3 3 2" xfId="21728"/>
    <cellStyle name="Normal 8 10 2 3 4" xfId="15194"/>
    <cellStyle name="Normal 8 10 2 3 5" xfId="24654"/>
    <cellStyle name="Normal 8 10 2 4" xfId="4592"/>
    <cellStyle name="Normal 8 10 2 4 2" xfId="8450"/>
    <cellStyle name="Normal 8 10 2 4 2 2" xfId="17889"/>
    <cellStyle name="Normal 8 10 2 4 3" xfId="12295"/>
    <cellStyle name="Normal 8 10 2 4 3 2" xfId="21729"/>
    <cellStyle name="Normal 8 10 2 4 4" xfId="15195"/>
    <cellStyle name="Normal 8 10 2 4 5" xfId="24655"/>
    <cellStyle name="Normal 8 10 2 5" xfId="4593"/>
    <cellStyle name="Normal 8 10 2 5 2" xfId="8451"/>
    <cellStyle name="Normal 8 10 2 5 2 2" xfId="17890"/>
    <cellStyle name="Normal 8 10 2 5 3" xfId="12296"/>
    <cellStyle name="Normal 8 10 2 5 3 2" xfId="21730"/>
    <cellStyle name="Normal 8 10 2 5 4" xfId="15196"/>
    <cellStyle name="Normal 8 10 2 5 5" xfId="24656"/>
    <cellStyle name="Normal 8 10 2 6" xfId="4594"/>
    <cellStyle name="Normal 8 10 2 6 2" xfId="8452"/>
    <cellStyle name="Normal 8 10 2 6 2 2" xfId="17891"/>
    <cellStyle name="Normal 8 10 2 6 3" xfId="12297"/>
    <cellStyle name="Normal 8 10 2 6 3 2" xfId="21731"/>
    <cellStyle name="Normal 8 10 2 6 4" xfId="15197"/>
    <cellStyle name="Normal 8 10 2 6 5" xfId="24657"/>
    <cellStyle name="Normal 8 10 2 7" xfId="4595"/>
    <cellStyle name="Normal 8 10 2 7 2" xfId="8453"/>
    <cellStyle name="Normal 8 10 2 7 2 2" xfId="17892"/>
    <cellStyle name="Normal 8 10 2 7 3" xfId="12298"/>
    <cellStyle name="Normal 8 10 2 7 3 2" xfId="21732"/>
    <cellStyle name="Normal 8 10 2 7 4" xfId="15198"/>
    <cellStyle name="Normal 8 10 2 7 5" xfId="24658"/>
    <cellStyle name="Normal 8 10 2 8" xfId="8447"/>
    <cellStyle name="Normal 8 10 2 8 2" xfId="17886"/>
    <cellStyle name="Normal 8 10 2 9" xfId="12292"/>
    <cellStyle name="Normal 8 10 2 9 2" xfId="21726"/>
    <cellStyle name="Normal 8 10 3" xfId="4596"/>
    <cellStyle name="Normal 8 10 3 2" xfId="8454"/>
    <cellStyle name="Normal 8 10 3 2 2" xfId="17893"/>
    <cellStyle name="Normal 8 10 3 3" xfId="12299"/>
    <cellStyle name="Normal 8 10 3 3 2" xfId="21733"/>
    <cellStyle name="Normal 8 10 3 4" xfId="15199"/>
    <cellStyle name="Normal 8 10 3 5" xfId="24659"/>
    <cellStyle name="Normal 8 10 4" xfId="4597"/>
    <cellStyle name="Normal 8 10 4 2" xfId="8455"/>
    <cellStyle name="Normal 8 10 4 2 2" xfId="17894"/>
    <cellStyle name="Normal 8 10 4 3" xfId="12300"/>
    <cellStyle name="Normal 8 10 4 3 2" xfId="21734"/>
    <cellStyle name="Normal 8 10 4 4" xfId="15200"/>
    <cellStyle name="Normal 8 10 4 5" xfId="24660"/>
    <cellStyle name="Normal 8 10 5" xfId="4598"/>
    <cellStyle name="Normal 8 10 5 2" xfId="8456"/>
    <cellStyle name="Normal 8 10 5 2 2" xfId="17895"/>
    <cellStyle name="Normal 8 10 5 3" xfId="12301"/>
    <cellStyle name="Normal 8 10 5 3 2" xfId="21735"/>
    <cellStyle name="Normal 8 10 5 4" xfId="15201"/>
    <cellStyle name="Normal 8 10 5 5" xfId="24661"/>
    <cellStyle name="Normal 8 10 6" xfId="4599"/>
    <cellStyle name="Normal 8 10 6 2" xfId="8457"/>
    <cellStyle name="Normal 8 10 6 2 2" xfId="17896"/>
    <cellStyle name="Normal 8 10 6 3" xfId="12302"/>
    <cellStyle name="Normal 8 10 6 3 2" xfId="21736"/>
    <cellStyle name="Normal 8 10 6 4" xfId="15202"/>
    <cellStyle name="Normal 8 10 6 5" xfId="24662"/>
    <cellStyle name="Normal 8 10 7" xfId="4600"/>
    <cellStyle name="Normal 8 10 7 2" xfId="8458"/>
    <cellStyle name="Normal 8 10 7 2 2" xfId="17897"/>
    <cellStyle name="Normal 8 10 7 3" xfId="12303"/>
    <cellStyle name="Normal 8 10 7 3 2" xfId="21737"/>
    <cellStyle name="Normal 8 10 7 4" xfId="15203"/>
    <cellStyle name="Normal 8 10 7 5" xfId="24663"/>
    <cellStyle name="Normal 8 10 8" xfId="4601"/>
    <cellStyle name="Normal 8 10 8 2" xfId="8459"/>
    <cellStyle name="Normal 8 10 8 2 2" xfId="17898"/>
    <cellStyle name="Normal 8 10 8 3" xfId="12304"/>
    <cellStyle name="Normal 8 10 8 3 2" xfId="21738"/>
    <cellStyle name="Normal 8 10 8 4" xfId="15204"/>
    <cellStyle name="Normal 8 10 8 5" xfId="24664"/>
    <cellStyle name="Normal 8 10 9" xfId="4588"/>
    <cellStyle name="Normal 8 10 9 2" xfId="12305"/>
    <cellStyle name="Normal 8 10 9 2 2" xfId="21739"/>
    <cellStyle name="Normal 8 10 9 3" xfId="15191"/>
    <cellStyle name="Normal 8 10 9 4" xfId="24665"/>
    <cellStyle name="Normal 8 11" xfId="719"/>
    <cellStyle name="Normal 8 11 10" xfId="8460"/>
    <cellStyle name="Normal 8 11 10 2" xfId="17899"/>
    <cellStyle name="Normal 8 11 11" xfId="12306"/>
    <cellStyle name="Normal 8 11 11 2" xfId="21740"/>
    <cellStyle name="Normal 8 11 12" xfId="12947"/>
    <cellStyle name="Normal 8 11 13" xfId="24666"/>
    <cellStyle name="Normal 8 11 2" xfId="4603"/>
    <cellStyle name="Normal 8 11 2 10" xfId="15206"/>
    <cellStyle name="Normal 8 11 2 11" xfId="24667"/>
    <cellStyle name="Normal 8 11 2 2" xfId="4604"/>
    <cellStyle name="Normal 8 11 2 2 2" xfId="8462"/>
    <cellStyle name="Normal 8 11 2 2 2 2" xfId="17901"/>
    <cellStyle name="Normal 8 11 2 2 3" xfId="12308"/>
    <cellStyle name="Normal 8 11 2 2 3 2" xfId="21742"/>
    <cellStyle name="Normal 8 11 2 2 4" xfId="15207"/>
    <cellStyle name="Normal 8 11 2 2 5" xfId="24668"/>
    <cellStyle name="Normal 8 11 2 3" xfId="4605"/>
    <cellStyle name="Normal 8 11 2 3 2" xfId="8463"/>
    <cellStyle name="Normal 8 11 2 3 2 2" xfId="17902"/>
    <cellStyle name="Normal 8 11 2 3 3" xfId="12309"/>
    <cellStyle name="Normal 8 11 2 3 3 2" xfId="21743"/>
    <cellStyle name="Normal 8 11 2 3 4" xfId="15208"/>
    <cellStyle name="Normal 8 11 2 3 5" xfId="24669"/>
    <cellStyle name="Normal 8 11 2 4" xfId="4606"/>
    <cellStyle name="Normal 8 11 2 4 2" xfId="8464"/>
    <cellStyle name="Normal 8 11 2 4 2 2" xfId="17903"/>
    <cellStyle name="Normal 8 11 2 4 3" xfId="12310"/>
    <cellStyle name="Normal 8 11 2 4 3 2" xfId="21744"/>
    <cellStyle name="Normal 8 11 2 4 4" xfId="15209"/>
    <cellStyle name="Normal 8 11 2 4 5" xfId="24670"/>
    <cellStyle name="Normal 8 11 2 5" xfId="4607"/>
    <cellStyle name="Normal 8 11 2 5 2" xfId="8465"/>
    <cellStyle name="Normal 8 11 2 5 2 2" xfId="17904"/>
    <cellStyle name="Normal 8 11 2 5 3" xfId="12311"/>
    <cellStyle name="Normal 8 11 2 5 3 2" xfId="21745"/>
    <cellStyle name="Normal 8 11 2 5 4" xfId="15210"/>
    <cellStyle name="Normal 8 11 2 5 5" xfId="24671"/>
    <cellStyle name="Normal 8 11 2 6" xfId="4608"/>
    <cellStyle name="Normal 8 11 2 6 2" xfId="8466"/>
    <cellStyle name="Normal 8 11 2 6 2 2" xfId="17905"/>
    <cellStyle name="Normal 8 11 2 6 3" xfId="12312"/>
    <cellStyle name="Normal 8 11 2 6 3 2" xfId="21746"/>
    <cellStyle name="Normal 8 11 2 6 4" xfId="15211"/>
    <cellStyle name="Normal 8 11 2 6 5" xfId="24672"/>
    <cellStyle name="Normal 8 11 2 7" xfId="4609"/>
    <cellStyle name="Normal 8 11 2 7 2" xfId="8467"/>
    <cellStyle name="Normal 8 11 2 7 2 2" xfId="17906"/>
    <cellStyle name="Normal 8 11 2 7 3" xfId="12313"/>
    <cellStyle name="Normal 8 11 2 7 3 2" xfId="21747"/>
    <cellStyle name="Normal 8 11 2 7 4" xfId="15212"/>
    <cellStyle name="Normal 8 11 2 7 5" xfId="24673"/>
    <cellStyle name="Normal 8 11 2 8" xfId="8461"/>
    <cellStyle name="Normal 8 11 2 8 2" xfId="17900"/>
    <cellStyle name="Normal 8 11 2 9" xfId="12307"/>
    <cellStyle name="Normal 8 11 2 9 2" xfId="21741"/>
    <cellStyle name="Normal 8 11 3" xfId="4610"/>
    <cellStyle name="Normal 8 11 3 2" xfId="8468"/>
    <cellStyle name="Normal 8 11 3 2 2" xfId="17907"/>
    <cellStyle name="Normal 8 11 3 3" xfId="12314"/>
    <cellStyle name="Normal 8 11 3 3 2" xfId="21748"/>
    <cellStyle name="Normal 8 11 3 4" xfId="15213"/>
    <cellStyle name="Normal 8 11 3 5" xfId="24674"/>
    <cellStyle name="Normal 8 11 4" xfId="4611"/>
    <cellStyle name="Normal 8 11 4 2" xfId="8469"/>
    <cellStyle name="Normal 8 11 4 2 2" xfId="17908"/>
    <cellStyle name="Normal 8 11 4 3" xfId="12315"/>
    <cellStyle name="Normal 8 11 4 3 2" xfId="21749"/>
    <cellStyle name="Normal 8 11 4 4" xfId="15214"/>
    <cellStyle name="Normal 8 11 4 5" xfId="24675"/>
    <cellStyle name="Normal 8 11 5" xfId="4612"/>
    <cellStyle name="Normal 8 11 5 2" xfId="8470"/>
    <cellStyle name="Normal 8 11 5 2 2" xfId="17909"/>
    <cellStyle name="Normal 8 11 5 3" xfId="12316"/>
    <cellStyle name="Normal 8 11 5 3 2" xfId="21750"/>
    <cellStyle name="Normal 8 11 5 4" xfId="15215"/>
    <cellStyle name="Normal 8 11 5 5" xfId="24676"/>
    <cellStyle name="Normal 8 11 6" xfId="4613"/>
    <cellStyle name="Normal 8 11 6 2" xfId="8471"/>
    <cellStyle name="Normal 8 11 6 2 2" xfId="17910"/>
    <cellStyle name="Normal 8 11 6 3" xfId="12317"/>
    <cellStyle name="Normal 8 11 6 3 2" xfId="21751"/>
    <cellStyle name="Normal 8 11 6 4" xfId="15216"/>
    <cellStyle name="Normal 8 11 6 5" xfId="24677"/>
    <cellStyle name="Normal 8 11 7" xfId="4614"/>
    <cellStyle name="Normal 8 11 7 2" xfId="8472"/>
    <cellStyle name="Normal 8 11 7 2 2" xfId="17911"/>
    <cellStyle name="Normal 8 11 7 3" xfId="12318"/>
    <cellStyle name="Normal 8 11 7 3 2" xfId="21752"/>
    <cellStyle name="Normal 8 11 7 4" xfId="15217"/>
    <cellStyle name="Normal 8 11 7 5" xfId="24678"/>
    <cellStyle name="Normal 8 11 8" xfId="4615"/>
    <cellStyle name="Normal 8 11 8 2" xfId="8473"/>
    <cellStyle name="Normal 8 11 8 2 2" xfId="17912"/>
    <cellStyle name="Normal 8 11 8 3" xfId="12319"/>
    <cellStyle name="Normal 8 11 8 3 2" xfId="21753"/>
    <cellStyle name="Normal 8 11 8 4" xfId="15218"/>
    <cellStyle name="Normal 8 11 8 5" xfId="24679"/>
    <cellStyle name="Normal 8 11 9" xfId="4602"/>
    <cellStyle name="Normal 8 11 9 2" xfId="12320"/>
    <cellStyle name="Normal 8 11 9 2 2" xfId="21754"/>
    <cellStyle name="Normal 8 11 9 3" xfId="15205"/>
    <cellStyle name="Normal 8 11 9 4" xfId="24680"/>
    <cellStyle name="Normal 8 12" xfId="4616"/>
    <cellStyle name="Normal 8 12 10" xfId="12321"/>
    <cellStyle name="Normal 8 12 10 2" xfId="21755"/>
    <cellStyle name="Normal 8 12 11" xfId="15219"/>
    <cellStyle name="Normal 8 12 12" xfId="24681"/>
    <cellStyle name="Normal 8 12 2" xfId="4617"/>
    <cellStyle name="Normal 8 12 2 10" xfId="15220"/>
    <cellStyle name="Normal 8 12 2 11" xfId="24682"/>
    <cellStyle name="Normal 8 12 2 2" xfId="4618"/>
    <cellStyle name="Normal 8 12 2 2 2" xfId="8476"/>
    <cellStyle name="Normal 8 12 2 2 2 2" xfId="17915"/>
    <cellStyle name="Normal 8 12 2 2 3" xfId="12323"/>
    <cellStyle name="Normal 8 12 2 2 3 2" xfId="21757"/>
    <cellStyle name="Normal 8 12 2 2 4" xfId="15221"/>
    <cellStyle name="Normal 8 12 2 2 5" xfId="24683"/>
    <cellStyle name="Normal 8 12 2 3" xfId="4619"/>
    <cellStyle name="Normal 8 12 2 3 2" xfId="8477"/>
    <cellStyle name="Normal 8 12 2 3 2 2" xfId="17916"/>
    <cellStyle name="Normal 8 12 2 3 3" xfId="12324"/>
    <cellStyle name="Normal 8 12 2 3 3 2" xfId="21758"/>
    <cellStyle name="Normal 8 12 2 3 4" xfId="15222"/>
    <cellStyle name="Normal 8 12 2 3 5" xfId="24684"/>
    <cellStyle name="Normal 8 12 2 4" xfId="4620"/>
    <cellStyle name="Normal 8 12 2 4 2" xfId="8478"/>
    <cellStyle name="Normal 8 12 2 4 2 2" xfId="17917"/>
    <cellStyle name="Normal 8 12 2 4 3" xfId="12325"/>
    <cellStyle name="Normal 8 12 2 4 3 2" xfId="21759"/>
    <cellStyle name="Normal 8 12 2 4 4" xfId="15223"/>
    <cellStyle name="Normal 8 12 2 4 5" xfId="24685"/>
    <cellStyle name="Normal 8 12 2 5" xfId="4621"/>
    <cellStyle name="Normal 8 12 2 5 2" xfId="8479"/>
    <cellStyle name="Normal 8 12 2 5 2 2" xfId="17918"/>
    <cellStyle name="Normal 8 12 2 5 3" xfId="12326"/>
    <cellStyle name="Normal 8 12 2 5 3 2" xfId="21760"/>
    <cellStyle name="Normal 8 12 2 5 4" xfId="15224"/>
    <cellStyle name="Normal 8 12 2 5 5" xfId="24686"/>
    <cellStyle name="Normal 8 12 2 6" xfId="4622"/>
    <cellStyle name="Normal 8 12 2 6 2" xfId="8480"/>
    <cellStyle name="Normal 8 12 2 6 2 2" xfId="17919"/>
    <cellStyle name="Normal 8 12 2 6 3" xfId="12327"/>
    <cellStyle name="Normal 8 12 2 6 3 2" xfId="21761"/>
    <cellStyle name="Normal 8 12 2 6 4" xfId="15225"/>
    <cellStyle name="Normal 8 12 2 6 5" xfId="24687"/>
    <cellStyle name="Normal 8 12 2 7" xfId="4623"/>
    <cellStyle name="Normal 8 12 2 7 2" xfId="8481"/>
    <cellStyle name="Normal 8 12 2 7 2 2" xfId="17920"/>
    <cellStyle name="Normal 8 12 2 7 3" xfId="12328"/>
    <cellStyle name="Normal 8 12 2 7 3 2" xfId="21762"/>
    <cellStyle name="Normal 8 12 2 7 4" xfId="15226"/>
    <cellStyle name="Normal 8 12 2 7 5" xfId="24688"/>
    <cellStyle name="Normal 8 12 2 8" xfId="8475"/>
    <cellStyle name="Normal 8 12 2 8 2" xfId="17914"/>
    <cellStyle name="Normal 8 12 2 9" xfId="12322"/>
    <cellStyle name="Normal 8 12 2 9 2" xfId="21756"/>
    <cellStyle name="Normal 8 12 3" xfId="4624"/>
    <cellStyle name="Normal 8 12 3 2" xfId="8482"/>
    <cellStyle name="Normal 8 12 3 2 2" xfId="17921"/>
    <cellStyle name="Normal 8 12 3 3" xfId="12329"/>
    <cellStyle name="Normal 8 12 3 3 2" xfId="21763"/>
    <cellStyle name="Normal 8 12 3 4" xfId="15227"/>
    <cellStyle name="Normal 8 12 3 5" xfId="24689"/>
    <cellStyle name="Normal 8 12 4" xfId="4625"/>
    <cellStyle name="Normal 8 12 4 2" xfId="8483"/>
    <cellStyle name="Normal 8 12 4 2 2" xfId="17922"/>
    <cellStyle name="Normal 8 12 4 3" xfId="12330"/>
    <cellStyle name="Normal 8 12 4 3 2" xfId="21764"/>
    <cellStyle name="Normal 8 12 4 4" xfId="15228"/>
    <cellStyle name="Normal 8 12 4 5" xfId="24690"/>
    <cellStyle name="Normal 8 12 5" xfId="4626"/>
    <cellStyle name="Normal 8 12 5 2" xfId="8484"/>
    <cellStyle name="Normal 8 12 5 2 2" xfId="17923"/>
    <cellStyle name="Normal 8 12 5 3" xfId="12331"/>
    <cellStyle name="Normal 8 12 5 3 2" xfId="21765"/>
    <cellStyle name="Normal 8 12 5 4" xfId="15229"/>
    <cellStyle name="Normal 8 12 5 5" xfId="24691"/>
    <cellStyle name="Normal 8 12 6" xfId="4627"/>
    <cellStyle name="Normal 8 12 6 2" xfId="8485"/>
    <cellStyle name="Normal 8 12 6 2 2" xfId="17924"/>
    <cellStyle name="Normal 8 12 6 3" xfId="12332"/>
    <cellStyle name="Normal 8 12 6 3 2" xfId="21766"/>
    <cellStyle name="Normal 8 12 6 4" xfId="15230"/>
    <cellStyle name="Normal 8 12 6 5" xfId="24692"/>
    <cellStyle name="Normal 8 12 7" xfId="4628"/>
    <cellStyle name="Normal 8 12 7 2" xfId="8486"/>
    <cellStyle name="Normal 8 12 7 2 2" xfId="17925"/>
    <cellStyle name="Normal 8 12 7 3" xfId="12333"/>
    <cellStyle name="Normal 8 12 7 3 2" xfId="21767"/>
    <cellStyle name="Normal 8 12 7 4" xfId="15231"/>
    <cellStyle name="Normal 8 12 7 5" xfId="24693"/>
    <cellStyle name="Normal 8 12 8" xfId="4629"/>
    <cellStyle name="Normal 8 12 8 2" xfId="8487"/>
    <cellStyle name="Normal 8 12 8 2 2" xfId="17926"/>
    <cellStyle name="Normal 8 12 8 3" xfId="12334"/>
    <cellStyle name="Normal 8 12 8 3 2" xfId="21768"/>
    <cellStyle name="Normal 8 12 8 4" xfId="15232"/>
    <cellStyle name="Normal 8 12 8 5" xfId="24694"/>
    <cellStyle name="Normal 8 12 9" xfId="8474"/>
    <cellStyle name="Normal 8 12 9 2" xfId="17913"/>
    <cellStyle name="Normal 8 13" xfId="4630"/>
    <cellStyle name="Normal 8 13 10" xfId="12335"/>
    <cellStyle name="Normal 8 13 10 2" xfId="21769"/>
    <cellStyle name="Normal 8 13 11" xfId="15233"/>
    <cellStyle name="Normal 8 13 12" xfId="24695"/>
    <cellStyle name="Normal 8 13 2" xfId="4631"/>
    <cellStyle name="Normal 8 13 2 10" xfId="15234"/>
    <cellStyle name="Normal 8 13 2 11" xfId="24696"/>
    <cellStyle name="Normal 8 13 2 2" xfId="4632"/>
    <cellStyle name="Normal 8 13 2 2 2" xfId="8490"/>
    <cellStyle name="Normal 8 13 2 2 2 2" xfId="17929"/>
    <cellStyle name="Normal 8 13 2 2 3" xfId="12337"/>
    <cellStyle name="Normal 8 13 2 2 3 2" xfId="21771"/>
    <cellStyle name="Normal 8 13 2 2 4" xfId="15235"/>
    <cellStyle name="Normal 8 13 2 2 5" xfId="24697"/>
    <cellStyle name="Normal 8 13 2 3" xfId="4633"/>
    <cellStyle name="Normal 8 13 2 3 2" xfId="8491"/>
    <cellStyle name="Normal 8 13 2 3 2 2" xfId="17930"/>
    <cellStyle name="Normal 8 13 2 3 3" xfId="12338"/>
    <cellStyle name="Normal 8 13 2 3 3 2" xfId="21772"/>
    <cellStyle name="Normal 8 13 2 3 4" xfId="15236"/>
    <cellStyle name="Normal 8 13 2 3 5" xfId="24698"/>
    <cellStyle name="Normal 8 13 2 4" xfId="4634"/>
    <cellStyle name="Normal 8 13 2 4 2" xfId="8492"/>
    <cellStyle name="Normal 8 13 2 4 2 2" xfId="17931"/>
    <cellStyle name="Normal 8 13 2 4 3" xfId="12339"/>
    <cellStyle name="Normal 8 13 2 4 3 2" xfId="21773"/>
    <cellStyle name="Normal 8 13 2 4 4" xfId="15237"/>
    <cellStyle name="Normal 8 13 2 4 5" xfId="24699"/>
    <cellStyle name="Normal 8 13 2 5" xfId="4635"/>
    <cellStyle name="Normal 8 13 2 5 2" xfId="8493"/>
    <cellStyle name="Normal 8 13 2 5 2 2" xfId="17932"/>
    <cellStyle name="Normal 8 13 2 5 3" xfId="12340"/>
    <cellStyle name="Normal 8 13 2 5 3 2" xfId="21774"/>
    <cellStyle name="Normal 8 13 2 5 4" xfId="15238"/>
    <cellStyle name="Normal 8 13 2 5 5" xfId="24700"/>
    <cellStyle name="Normal 8 13 2 6" xfId="4636"/>
    <cellStyle name="Normal 8 13 2 6 2" xfId="8494"/>
    <cellStyle name="Normal 8 13 2 6 2 2" xfId="17933"/>
    <cellStyle name="Normal 8 13 2 6 3" xfId="12341"/>
    <cellStyle name="Normal 8 13 2 6 3 2" xfId="21775"/>
    <cellStyle name="Normal 8 13 2 6 4" xfId="15239"/>
    <cellStyle name="Normal 8 13 2 6 5" xfId="24701"/>
    <cellStyle name="Normal 8 13 2 7" xfId="4637"/>
    <cellStyle name="Normal 8 13 2 7 2" xfId="8495"/>
    <cellStyle name="Normal 8 13 2 7 2 2" xfId="17934"/>
    <cellStyle name="Normal 8 13 2 7 3" xfId="12342"/>
    <cellStyle name="Normal 8 13 2 7 3 2" xfId="21776"/>
    <cellStyle name="Normal 8 13 2 7 4" xfId="15240"/>
    <cellStyle name="Normal 8 13 2 7 5" xfId="24702"/>
    <cellStyle name="Normal 8 13 2 8" xfId="8489"/>
    <cellStyle name="Normal 8 13 2 8 2" xfId="17928"/>
    <cellStyle name="Normal 8 13 2 9" xfId="12336"/>
    <cellStyle name="Normal 8 13 2 9 2" xfId="21770"/>
    <cellStyle name="Normal 8 13 3" xfId="4638"/>
    <cellStyle name="Normal 8 13 3 2" xfId="8496"/>
    <cellStyle name="Normal 8 13 3 2 2" xfId="17935"/>
    <cellStyle name="Normal 8 13 3 3" xfId="12343"/>
    <cellStyle name="Normal 8 13 3 3 2" xfId="21777"/>
    <cellStyle name="Normal 8 13 3 4" xfId="15241"/>
    <cellStyle name="Normal 8 13 3 5" xfId="24703"/>
    <cellStyle name="Normal 8 13 4" xfId="4639"/>
    <cellStyle name="Normal 8 13 4 2" xfId="8497"/>
    <cellStyle name="Normal 8 13 4 2 2" xfId="17936"/>
    <cellStyle name="Normal 8 13 4 3" xfId="12344"/>
    <cellStyle name="Normal 8 13 4 3 2" xfId="21778"/>
    <cellStyle name="Normal 8 13 4 4" xfId="15242"/>
    <cellStyle name="Normal 8 13 4 5" xfId="24704"/>
    <cellStyle name="Normal 8 13 5" xfId="4640"/>
    <cellStyle name="Normal 8 13 5 2" xfId="8498"/>
    <cellStyle name="Normal 8 13 5 2 2" xfId="17937"/>
    <cellStyle name="Normal 8 13 5 3" xfId="12345"/>
    <cellStyle name="Normal 8 13 5 3 2" xfId="21779"/>
    <cellStyle name="Normal 8 13 5 4" xfId="15243"/>
    <cellStyle name="Normal 8 13 5 5" xfId="24705"/>
    <cellStyle name="Normal 8 13 6" xfId="4641"/>
    <cellStyle name="Normal 8 13 6 2" xfId="8499"/>
    <cellStyle name="Normal 8 13 6 2 2" xfId="17938"/>
    <cellStyle name="Normal 8 13 6 3" xfId="12346"/>
    <cellStyle name="Normal 8 13 6 3 2" xfId="21780"/>
    <cellStyle name="Normal 8 13 6 4" xfId="15244"/>
    <cellStyle name="Normal 8 13 6 5" xfId="24706"/>
    <cellStyle name="Normal 8 13 7" xfId="4642"/>
    <cellStyle name="Normal 8 13 7 2" xfId="8500"/>
    <cellStyle name="Normal 8 13 7 2 2" xfId="17939"/>
    <cellStyle name="Normal 8 13 7 3" xfId="12347"/>
    <cellStyle name="Normal 8 13 7 3 2" xfId="21781"/>
    <cellStyle name="Normal 8 13 7 4" xfId="15245"/>
    <cellStyle name="Normal 8 13 7 5" xfId="24707"/>
    <cellStyle name="Normal 8 13 8" xfId="4643"/>
    <cellStyle name="Normal 8 13 8 2" xfId="8501"/>
    <cellStyle name="Normal 8 13 8 2 2" xfId="17940"/>
    <cellStyle name="Normal 8 13 8 3" xfId="12348"/>
    <cellStyle name="Normal 8 13 8 3 2" xfId="21782"/>
    <cellStyle name="Normal 8 13 8 4" xfId="15246"/>
    <cellStyle name="Normal 8 13 8 5" xfId="24708"/>
    <cellStyle name="Normal 8 13 9" xfId="8488"/>
    <cellStyle name="Normal 8 13 9 2" xfId="17927"/>
    <cellStyle name="Normal 8 14" xfId="4644"/>
    <cellStyle name="Normal 8 14 10" xfId="12349"/>
    <cellStyle name="Normal 8 14 10 2" xfId="21783"/>
    <cellStyle name="Normal 8 14 11" xfId="15247"/>
    <cellStyle name="Normal 8 14 12" xfId="24709"/>
    <cellStyle name="Normal 8 14 2" xfId="4645"/>
    <cellStyle name="Normal 8 14 2 10" xfId="15248"/>
    <cellStyle name="Normal 8 14 2 11" xfId="24710"/>
    <cellStyle name="Normal 8 14 2 2" xfId="4646"/>
    <cellStyle name="Normal 8 14 2 2 2" xfId="8504"/>
    <cellStyle name="Normal 8 14 2 2 2 2" xfId="17943"/>
    <cellStyle name="Normal 8 14 2 2 3" xfId="12351"/>
    <cellStyle name="Normal 8 14 2 2 3 2" xfId="21785"/>
    <cellStyle name="Normal 8 14 2 2 4" xfId="15249"/>
    <cellStyle name="Normal 8 14 2 2 5" xfId="24711"/>
    <cellStyle name="Normal 8 14 2 3" xfId="4647"/>
    <cellStyle name="Normal 8 14 2 3 2" xfId="8505"/>
    <cellStyle name="Normal 8 14 2 3 2 2" xfId="17944"/>
    <cellStyle name="Normal 8 14 2 3 3" xfId="12352"/>
    <cellStyle name="Normal 8 14 2 3 3 2" xfId="21786"/>
    <cellStyle name="Normal 8 14 2 3 4" xfId="15250"/>
    <cellStyle name="Normal 8 14 2 3 5" xfId="24712"/>
    <cellStyle name="Normal 8 14 2 4" xfId="4648"/>
    <cellStyle name="Normal 8 14 2 4 2" xfId="8506"/>
    <cellStyle name="Normal 8 14 2 4 2 2" xfId="17945"/>
    <cellStyle name="Normal 8 14 2 4 3" xfId="12353"/>
    <cellStyle name="Normal 8 14 2 4 3 2" xfId="21787"/>
    <cellStyle name="Normal 8 14 2 4 4" xfId="15251"/>
    <cellStyle name="Normal 8 14 2 4 5" xfId="24713"/>
    <cellStyle name="Normal 8 14 2 5" xfId="4649"/>
    <cellStyle name="Normal 8 14 2 5 2" xfId="8507"/>
    <cellStyle name="Normal 8 14 2 5 2 2" xfId="17946"/>
    <cellStyle name="Normal 8 14 2 5 3" xfId="12354"/>
    <cellStyle name="Normal 8 14 2 5 3 2" xfId="21788"/>
    <cellStyle name="Normal 8 14 2 5 4" xfId="15252"/>
    <cellStyle name="Normal 8 14 2 5 5" xfId="24714"/>
    <cellStyle name="Normal 8 14 2 6" xfId="4650"/>
    <cellStyle name="Normal 8 14 2 6 2" xfId="8508"/>
    <cellStyle name="Normal 8 14 2 6 2 2" xfId="17947"/>
    <cellStyle name="Normal 8 14 2 6 3" xfId="12355"/>
    <cellStyle name="Normal 8 14 2 6 3 2" xfId="21789"/>
    <cellStyle name="Normal 8 14 2 6 4" xfId="15253"/>
    <cellStyle name="Normal 8 14 2 6 5" xfId="24715"/>
    <cellStyle name="Normal 8 14 2 7" xfId="4651"/>
    <cellStyle name="Normal 8 14 2 7 2" xfId="8509"/>
    <cellStyle name="Normal 8 14 2 7 2 2" xfId="17948"/>
    <cellStyle name="Normal 8 14 2 7 3" xfId="12356"/>
    <cellStyle name="Normal 8 14 2 7 3 2" xfId="21790"/>
    <cellStyle name="Normal 8 14 2 7 4" xfId="15254"/>
    <cellStyle name="Normal 8 14 2 7 5" xfId="24716"/>
    <cellStyle name="Normal 8 14 2 8" xfId="8503"/>
    <cellStyle name="Normal 8 14 2 8 2" xfId="17942"/>
    <cellStyle name="Normal 8 14 2 9" xfId="12350"/>
    <cellStyle name="Normal 8 14 2 9 2" xfId="21784"/>
    <cellStyle name="Normal 8 14 3" xfId="4652"/>
    <cellStyle name="Normal 8 14 3 2" xfId="8510"/>
    <cellStyle name="Normal 8 14 3 2 2" xfId="17949"/>
    <cellStyle name="Normal 8 14 3 3" xfId="12357"/>
    <cellStyle name="Normal 8 14 3 3 2" xfId="21791"/>
    <cellStyle name="Normal 8 14 3 4" xfId="15255"/>
    <cellStyle name="Normal 8 14 3 5" xfId="24717"/>
    <cellStyle name="Normal 8 14 4" xfId="4653"/>
    <cellStyle name="Normal 8 14 4 2" xfId="8511"/>
    <cellStyle name="Normal 8 14 4 2 2" xfId="17950"/>
    <cellStyle name="Normal 8 14 4 3" xfId="12358"/>
    <cellStyle name="Normal 8 14 4 3 2" xfId="21792"/>
    <cellStyle name="Normal 8 14 4 4" xfId="15256"/>
    <cellStyle name="Normal 8 14 4 5" xfId="24718"/>
    <cellStyle name="Normal 8 14 5" xfId="4654"/>
    <cellStyle name="Normal 8 14 5 2" xfId="8512"/>
    <cellStyle name="Normal 8 14 5 2 2" xfId="17951"/>
    <cellStyle name="Normal 8 14 5 3" xfId="12359"/>
    <cellStyle name="Normal 8 14 5 3 2" xfId="21793"/>
    <cellStyle name="Normal 8 14 5 4" xfId="15257"/>
    <cellStyle name="Normal 8 14 5 5" xfId="24719"/>
    <cellStyle name="Normal 8 14 6" xfId="4655"/>
    <cellStyle name="Normal 8 14 6 2" xfId="8513"/>
    <cellStyle name="Normal 8 14 6 2 2" xfId="17952"/>
    <cellStyle name="Normal 8 14 6 3" xfId="12360"/>
    <cellStyle name="Normal 8 14 6 3 2" xfId="21794"/>
    <cellStyle name="Normal 8 14 6 4" xfId="15258"/>
    <cellStyle name="Normal 8 14 6 5" xfId="24720"/>
    <cellStyle name="Normal 8 14 7" xfId="4656"/>
    <cellStyle name="Normal 8 14 7 2" xfId="8514"/>
    <cellStyle name="Normal 8 14 7 2 2" xfId="17953"/>
    <cellStyle name="Normal 8 14 7 3" xfId="12361"/>
    <cellStyle name="Normal 8 14 7 3 2" xfId="21795"/>
    <cellStyle name="Normal 8 14 7 4" xfId="15259"/>
    <cellStyle name="Normal 8 14 7 5" xfId="24721"/>
    <cellStyle name="Normal 8 14 8" xfId="4657"/>
    <cellStyle name="Normal 8 14 8 2" xfId="8515"/>
    <cellStyle name="Normal 8 14 8 2 2" xfId="17954"/>
    <cellStyle name="Normal 8 14 8 3" xfId="12362"/>
    <cellStyle name="Normal 8 14 8 3 2" xfId="21796"/>
    <cellStyle name="Normal 8 14 8 4" xfId="15260"/>
    <cellStyle name="Normal 8 14 8 5" xfId="24722"/>
    <cellStyle name="Normal 8 14 9" xfId="8502"/>
    <cellStyle name="Normal 8 14 9 2" xfId="17941"/>
    <cellStyle name="Normal 8 15" xfId="4658"/>
    <cellStyle name="Normal 8 15 10" xfId="12363"/>
    <cellStyle name="Normal 8 15 10 2" xfId="21797"/>
    <cellStyle name="Normal 8 15 11" xfId="15261"/>
    <cellStyle name="Normal 8 15 12" xfId="24723"/>
    <cellStyle name="Normal 8 15 2" xfId="4659"/>
    <cellStyle name="Normal 8 15 2 10" xfId="15262"/>
    <cellStyle name="Normal 8 15 2 11" xfId="24724"/>
    <cellStyle name="Normal 8 15 2 2" xfId="4660"/>
    <cellStyle name="Normal 8 15 2 2 2" xfId="8518"/>
    <cellStyle name="Normal 8 15 2 2 2 2" xfId="17957"/>
    <cellStyle name="Normal 8 15 2 2 3" xfId="12365"/>
    <cellStyle name="Normal 8 15 2 2 3 2" xfId="21799"/>
    <cellStyle name="Normal 8 15 2 2 4" xfId="15263"/>
    <cellStyle name="Normal 8 15 2 2 5" xfId="24725"/>
    <cellStyle name="Normal 8 15 2 3" xfId="4661"/>
    <cellStyle name="Normal 8 15 2 3 2" xfId="8519"/>
    <cellStyle name="Normal 8 15 2 3 2 2" xfId="17958"/>
    <cellStyle name="Normal 8 15 2 3 3" xfId="12366"/>
    <cellStyle name="Normal 8 15 2 3 3 2" xfId="21800"/>
    <cellStyle name="Normal 8 15 2 3 4" xfId="15264"/>
    <cellStyle name="Normal 8 15 2 3 5" xfId="24726"/>
    <cellStyle name="Normal 8 15 2 4" xfId="4662"/>
    <cellStyle name="Normal 8 15 2 4 2" xfId="8520"/>
    <cellStyle name="Normal 8 15 2 4 2 2" xfId="17959"/>
    <cellStyle name="Normal 8 15 2 4 3" xfId="12367"/>
    <cellStyle name="Normal 8 15 2 4 3 2" xfId="21801"/>
    <cellStyle name="Normal 8 15 2 4 4" xfId="15265"/>
    <cellStyle name="Normal 8 15 2 4 5" xfId="24727"/>
    <cellStyle name="Normal 8 15 2 5" xfId="4663"/>
    <cellStyle name="Normal 8 15 2 5 2" xfId="8521"/>
    <cellStyle name="Normal 8 15 2 5 2 2" xfId="17960"/>
    <cellStyle name="Normal 8 15 2 5 3" xfId="12368"/>
    <cellStyle name="Normal 8 15 2 5 3 2" xfId="21802"/>
    <cellStyle name="Normal 8 15 2 5 4" xfId="15266"/>
    <cellStyle name="Normal 8 15 2 5 5" xfId="24728"/>
    <cellStyle name="Normal 8 15 2 6" xfId="4664"/>
    <cellStyle name="Normal 8 15 2 6 2" xfId="8522"/>
    <cellStyle name="Normal 8 15 2 6 2 2" xfId="17961"/>
    <cellStyle name="Normal 8 15 2 6 3" xfId="12369"/>
    <cellStyle name="Normal 8 15 2 6 3 2" xfId="21803"/>
    <cellStyle name="Normal 8 15 2 6 4" xfId="15267"/>
    <cellStyle name="Normal 8 15 2 6 5" xfId="24729"/>
    <cellStyle name="Normal 8 15 2 7" xfId="4665"/>
    <cellStyle name="Normal 8 15 2 7 2" xfId="8523"/>
    <cellStyle name="Normal 8 15 2 7 2 2" xfId="17962"/>
    <cellStyle name="Normal 8 15 2 7 3" xfId="12370"/>
    <cellStyle name="Normal 8 15 2 7 3 2" xfId="21804"/>
    <cellStyle name="Normal 8 15 2 7 4" xfId="15268"/>
    <cellStyle name="Normal 8 15 2 7 5" xfId="24730"/>
    <cellStyle name="Normal 8 15 2 8" xfId="8517"/>
    <cellStyle name="Normal 8 15 2 8 2" xfId="17956"/>
    <cellStyle name="Normal 8 15 2 9" xfId="12364"/>
    <cellStyle name="Normal 8 15 2 9 2" xfId="21798"/>
    <cellStyle name="Normal 8 15 3" xfId="4666"/>
    <cellStyle name="Normal 8 15 3 2" xfId="8524"/>
    <cellStyle name="Normal 8 15 3 2 2" xfId="17963"/>
    <cellStyle name="Normal 8 15 3 3" xfId="12371"/>
    <cellStyle name="Normal 8 15 3 3 2" xfId="21805"/>
    <cellStyle name="Normal 8 15 3 4" xfId="15269"/>
    <cellStyle name="Normal 8 15 3 5" xfId="24731"/>
    <cellStyle name="Normal 8 15 4" xfId="4667"/>
    <cellStyle name="Normal 8 15 4 2" xfId="8525"/>
    <cellStyle name="Normal 8 15 4 2 2" xfId="17964"/>
    <cellStyle name="Normal 8 15 4 3" xfId="12372"/>
    <cellStyle name="Normal 8 15 4 3 2" xfId="21806"/>
    <cellStyle name="Normal 8 15 4 4" xfId="15270"/>
    <cellStyle name="Normal 8 15 4 5" xfId="24732"/>
    <cellStyle name="Normal 8 15 5" xfId="4668"/>
    <cellStyle name="Normal 8 15 5 2" xfId="8526"/>
    <cellStyle name="Normal 8 15 5 2 2" xfId="17965"/>
    <cellStyle name="Normal 8 15 5 3" xfId="12373"/>
    <cellStyle name="Normal 8 15 5 3 2" xfId="21807"/>
    <cellStyle name="Normal 8 15 5 4" xfId="15271"/>
    <cellStyle name="Normal 8 15 5 5" xfId="24733"/>
    <cellStyle name="Normal 8 15 6" xfId="4669"/>
    <cellStyle name="Normal 8 15 6 2" xfId="8527"/>
    <cellStyle name="Normal 8 15 6 2 2" xfId="17966"/>
    <cellStyle name="Normal 8 15 6 3" xfId="12374"/>
    <cellStyle name="Normal 8 15 6 3 2" xfId="21808"/>
    <cellStyle name="Normal 8 15 6 4" xfId="15272"/>
    <cellStyle name="Normal 8 15 6 5" xfId="24734"/>
    <cellStyle name="Normal 8 15 7" xfId="4670"/>
    <cellStyle name="Normal 8 15 7 2" xfId="8528"/>
    <cellStyle name="Normal 8 15 7 2 2" xfId="17967"/>
    <cellStyle name="Normal 8 15 7 3" xfId="12375"/>
    <cellStyle name="Normal 8 15 7 3 2" xfId="21809"/>
    <cellStyle name="Normal 8 15 7 4" xfId="15273"/>
    <cellStyle name="Normal 8 15 7 5" xfId="24735"/>
    <cellStyle name="Normal 8 15 8" xfId="4671"/>
    <cellStyle name="Normal 8 15 8 2" xfId="8529"/>
    <cellStyle name="Normal 8 15 8 2 2" xfId="17968"/>
    <cellStyle name="Normal 8 15 8 3" xfId="12376"/>
    <cellStyle name="Normal 8 15 8 3 2" xfId="21810"/>
    <cellStyle name="Normal 8 15 8 4" xfId="15274"/>
    <cellStyle name="Normal 8 15 8 5" xfId="24736"/>
    <cellStyle name="Normal 8 15 9" xfId="8516"/>
    <cellStyle name="Normal 8 15 9 2" xfId="17955"/>
    <cellStyle name="Normal 8 16" xfId="4672"/>
    <cellStyle name="Normal 8 16 10" xfId="15275"/>
    <cellStyle name="Normal 8 16 11" xfId="24737"/>
    <cellStyle name="Normal 8 16 2" xfId="4673"/>
    <cellStyle name="Normal 8 16 2 2" xfId="8531"/>
    <cellStyle name="Normal 8 16 2 2 2" xfId="17970"/>
    <cellStyle name="Normal 8 16 2 3" xfId="12378"/>
    <cellStyle name="Normal 8 16 2 3 2" xfId="21812"/>
    <cellStyle name="Normal 8 16 2 4" xfId="15276"/>
    <cellStyle name="Normal 8 16 2 5" xfId="24738"/>
    <cellStyle name="Normal 8 16 3" xfId="4674"/>
    <cellStyle name="Normal 8 16 3 2" xfId="8532"/>
    <cellStyle name="Normal 8 16 3 2 2" xfId="17971"/>
    <cellStyle name="Normal 8 16 3 3" xfId="12379"/>
    <cellStyle name="Normal 8 16 3 3 2" xfId="21813"/>
    <cellStyle name="Normal 8 16 3 4" xfId="15277"/>
    <cellStyle name="Normal 8 16 3 5" xfId="24739"/>
    <cellStyle name="Normal 8 16 4" xfId="4675"/>
    <cellStyle name="Normal 8 16 4 2" xfId="8533"/>
    <cellStyle name="Normal 8 16 4 2 2" xfId="17972"/>
    <cellStyle name="Normal 8 16 4 3" xfId="12380"/>
    <cellStyle name="Normal 8 16 4 3 2" xfId="21814"/>
    <cellStyle name="Normal 8 16 4 4" xfId="15278"/>
    <cellStyle name="Normal 8 16 4 5" xfId="24740"/>
    <cellStyle name="Normal 8 16 5" xfId="4676"/>
    <cellStyle name="Normal 8 16 5 2" xfId="8534"/>
    <cellStyle name="Normal 8 16 5 2 2" xfId="17973"/>
    <cellStyle name="Normal 8 16 5 3" xfId="12381"/>
    <cellStyle name="Normal 8 16 5 3 2" xfId="21815"/>
    <cellStyle name="Normal 8 16 5 4" xfId="15279"/>
    <cellStyle name="Normal 8 16 5 5" xfId="24741"/>
    <cellStyle name="Normal 8 16 6" xfId="4677"/>
    <cellStyle name="Normal 8 16 6 2" xfId="8535"/>
    <cellStyle name="Normal 8 16 6 2 2" xfId="17974"/>
    <cellStyle name="Normal 8 16 6 3" xfId="12382"/>
    <cellStyle name="Normal 8 16 6 3 2" xfId="21816"/>
    <cellStyle name="Normal 8 16 6 4" xfId="15280"/>
    <cellStyle name="Normal 8 16 6 5" xfId="24742"/>
    <cellStyle name="Normal 8 16 7" xfId="4678"/>
    <cellStyle name="Normal 8 16 7 2" xfId="8536"/>
    <cellStyle name="Normal 8 16 7 2 2" xfId="17975"/>
    <cellStyle name="Normal 8 16 7 3" xfId="12383"/>
    <cellStyle name="Normal 8 16 7 3 2" xfId="21817"/>
    <cellStyle name="Normal 8 16 7 4" xfId="15281"/>
    <cellStyle name="Normal 8 16 7 5" xfId="24743"/>
    <cellStyle name="Normal 8 16 8" xfId="8530"/>
    <cellStyle name="Normal 8 16 8 2" xfId="17969"/>
    <cellStyle name="Normal 8 16 9" xfId="12377"/>
    <cellStyle name="Normal 8 16 9 2" xfId="21811"/>
    <cellStyle name="Normal 8 17" xfId="4679"/>
    <cellStyle name="Normal 8 17 2" xfId="8537"/>
    <cellStyle name="Normal 8 17 2 2" xfId="17976"/>
    <cellStyle name="Normal 8 17 3" xfId="12384"/>
    <cellStyle name="Normal 8 17 3 2" xfId="21818"/>
    <cellStyle name="Normal 8 17 4" xfId="15282"/>
    <cellStyle name="Normal 8 17 5" xfId="24744"/>
    <cellStyle name="Normal 8 18" xfId="4680"/>
    <cellStyle name="Normal 8 18 2" xfId="8538"/>
    <cellStyle name="Normal 8 18 2 2" xfId="17977"/>
    <cellStyle name="Normal 8 18 3" xfId="12385"/>
    <cellStyle name="Normal 8 18 3 2" xfId="21819"/>
    <cellStyle name="Normal 8 18 4" xfId="15283"/>
    <cellStyle name="Normal 8 18 5" xfId="24745"/>
    <cellStyle name="Normal 8 19" xfId="4681"/>
    <cellStyle name="Normal 8 19 2" xfId="8539"/>
    <cellStyle name="Normal 8 19 2 2" xfId="17978"/>
    <cellStyle name="Normal 8 19 3" xfId="12386"/>
    <cellStyle name="Normal 8 19 3 2" xfId="21820"/>
    <cellStyle name="Normal 8 19 4" xfId="15284"/>
    <cellStyle name="Normal 8 19 5" xfId="24746"/>
    <cellStyle name="Normal 8 2" xfId="338"/>
    <cellStyle name="Normal 8 2 2" xfId="339"/>
    <cellStyle name="Normal 8 2 2 2" xfId="686"/>
    <cellStyle name="Normal 8 2 2 2 2" xfId="4683"/>
    <cellStyle name="Normal 8 2 2 2 2 2" xfId="12387"/>
    <cellStyle name="Normal 8 2 2 2 2 2 2" xfId="21821"/>
    <cellStyle name="Normal 8 2 2 2 2 3" xfId="15286"/>
    <cellStyle name="Normal 8 2 2 2 2 4" xfId="24747"/>
    <cellStyle name="Normal 8 2 2 2 3" xfId="8541"/>
    <cellStyle name="Normal 8 2 2 2 3 2" xfId="17980"/>
    <cellStyle name="Normal 8 2 2 3" xfId="4684"/>
    <cellStyle name="Normal 8 2 2 3 2" xfId="8542"/>
    <cellStyle name="Normal 8 2 2 3 2 2" xfId="17981"/>
    <cellStyle name="Normal 8 2 2 3 3" xfId="12388"/>
    <cellStyle name="Normal 8 2 2 3 3 2" xfId="21822"/>
    <cellStyle name="Normal 8 2 2 3 4" xfId="15287"/>
    <cellStyle name="Normal 8 2 2 3 5" xfId="24748"/>
    <cellStyle name="Normal 8 2 2 4" xfId="4685"/>
    <cellStyle name="Normal 8 2 2 4 2" xfId="8543"/>
    <cellStyle name="Normal 8 2 2 4 2 2" xfId="17982"/>
    <cellStyle name="Normal 8 2 2 4 3" xfId="12389"/>
    <cellStyle name="Normal 8 2 2 4 3 2" xfId="21823"/>
    <cellStyle name="Normal 8 2 2 4 4" xfId="15288"/>
    <cellStyle name="Normal 8 2 2 4 5" xfId="24749"/>
    <cellStyle name="Normal 8 2 2 5" xfId="4686"/>
    <cellStyle name="Normal 8 2 2 5 2" xfId="8544"/>
    <cellStyle name="Normal 8 2 2 5 2 2" xfId="17983"/>
    <cellStyle name="Normal 8 2 2 5 3" xfId="12390"/>
    <cellStyle name="Normal 8 2 2 5 3 2" xfId="21824"/>
    <cellStyle name="Normal 8 2 2 5 4" xfId="15289"/>
    <cellStyle name="Normal 8 2 2 5 5" xfId="24750"/>
    <cellStyle name="Normal 8 2 2 6" xfId="4687"/>
    <cellStyle name="Normal 8 2 2 6 2" xfId="8545"/>
    <cellStyle name="Normal 8 2 2 6 2 2" xfId="17984"/>
    <cellStyle name="Normal 8 2 2 6 3" xfId="12391"/>
    <cellStyle name="Normal 8 2 2 6 3 2" xfId="21825"/>
    <cellStyle name="Normal 8 2 2 6 4" xfId="15290"/>
    <cellStyle name="Normal 8 2 2 6 5" xfId="24751"/>
    <cellStyle name="Normal 8 2 2 7" xfId="4688"/>
    <cellStyle name="Normal 8 2 2 7 2" xfId="8546"/>
    <cellStyle name="Normal 8 2 2 7 2 2" xfId="17985"/>
    <cellStyle name="Normal 8 2 2 7 3" xfId="12392"/>
    <cellStyle name="Normal 8 2 2 7 3 2" xfId="21826"/>
    <cellStyle name="Normal 8 2 2 7 4" xfId="15291"/>
    <cellStyle name="Normal 8 2 2 7 5" xfId="24752"/>
    <cellStyle name="Normal 8 2 2 8" xfId="4682"/>
    <cellStyle name="Normal 8 2 2 8 2" xfId="12393"/>
    <cellStyle name="Normal 8 2 2 8 2 2" xfId="21827"/>
    <cellStyle name="Normal 8 2 2 8 3" xfId="15285"/>
    <cellStyle name="Normal 8 2 2 8 4" xfId="24753"/>
    <cellStyle name="Normal 8 2 2 9" xfId="8540"/>
    <cellStyle name="Normal 8 2 2 9 2" xfId="17979"/>
    <cellStyle name="Normal 8 2 3" xfId="340"/>
    <cellStyle name="Normal 8 2 3 2" xfId="4689"/>
    <cellStyle name="Normal 8 2 3 2 2" xfId="12394"/>
    <cellStyle name="Normal 8 2 3 2 2 2" xfId="21828"/>
    <cellStyle name="Normal 8 2 3 2 3" xfId="15292"/>
    <cellStyle name="Normal 8 2 3 2 4" xfId="24754"/>
    <cellStyle name="Normal 8 2 3 3" xfId="8547"/>
    <cellStyle name="Normal 8 2 3 3 2" xfId="17986"/>
    <cellStyle name="Normal 8 2 4" xfId="496"/>
    <cellStyle name="Normal 8 2 4 2" xfId="4690"/>
    <cellStyle name="Normal 8 2 4 2 2" xfId="12395"/>
    <cellStyle name="Normal 8 2 4 2 2 2" xfId="21829"/>
    <cellStyle name="Normal 8 2 4 2 3" xfId="15293"/>
    <cellStyle name="Normal 8 2 4 2 4" xfId="24755"/>
    <cellStyle name="Normal 8 2 4 3" xfId="8548"/>
    <cellStyle name="Normal 8 2 4 3 2" xfId="17987"/>
    <cellStyle name="Normal 8 2 5" xfId="4691"/>
    <cellStyle name="Normal 8 2 5 2" xfId="8549"/>
    <cellStyle name="Normal 8 2 5 2 2" xfId="17988"/>
    <cellStyle name="Normal 8 2 5 3" xfId="12396"/>
    <cellStyle name="Normal 8 2 5 3 2" xfId="21830"/>
    <cellStyle name="Normal 8 2 5 4" xfId="15294"/>
    <cellStyle name="Normal 8 2 5 5" xfId="24756"/>
    <cellStyle name="Normal 8 2 6" xfId="4692"/>
    <cellStyle name="Normal 8 2 6 2" xfId="8550"/>
    <cellStyle name="Normal 8 2 6 2 2" xfId="17989"/>
    <cellStyle name="Normal 8 2 6 3" xfId="12397"/>
    <cellStyle name="Normal 8 2 6 3 2" xfId="21831"/>
    <cellStyle name="Normal 8 2 6 4" xfId="15295"/>
    <cellStyle name="Normal 8 2 6 5" xfId="24757"/>
    <cellStyle name="Normal 8 2 7" xfId="4693"/>
    <cellStyle name="Normal 8 2 7 2" xfId="8551"/>
    <cellStyle name="Normal 8 2 7 2 2" xfId="17990"/>
    <cellStyle name="Normal 8 2 7 3" xfId="12398"/>
    <cellStyle name="Normal 8 2 7 3 2" xfId="21832"/>
    <cellStyle name="Normal 8 2 7 4" xfId="15296"/>
    <cellStyle name="Normal 8 2 7 5" xfId="24758"/>
    <cellStyle name="Normal 8 2 8" xfId="4694"/>
    <cellStyle name="Normal 8 2 8 2" xfId="8552"/>
    <cellStyle name="Normal 8 2 8 2 2" xfId="17991"/>
    <cellStyle name="Normal 8 2 8 3" xfId="12399"/>
    <cellStyle name="Normal 8 2 8 3 2" xfId="21833"/>
    <cellStyle name="Normal 8 2 8 4" xfId="15297"/>
    <cellStyle name="Normal 8 2 8 5" xfId="24759"/>
    <cellStyle name="Normal 8 2 9" xfId="4695"/>
    <cellStyle name="Normal 8 2 9 2" xfId="8553"/>
    <cellStyle name="Normal 8 2 9 2 2" xfId="17992"/>
    <cellStyle name="Normal 8 2 9 3" xfId="12400"/>
    <cellStyle name="Normal 8 2 9 3 2" xfId="21834"/>
    <cellStyle name="Normal 8 2 9 4" xfId="15298"/>
    <cellStyle name="Normal 8 2 9 5" xfId="24760"/>
    <cellStyle name="Normal 8 20" xfId="4696"/>
    <cellStyle name="Normal 8 20 2" xfId="8554"/>
    <cellStyle name="Normal 8 20 2 2" xfId="17993"/>
    <cellStyle name="Normal 8 20 3" xfId="12401"/>
    <cellStyle name="Normal 8 20 3 2" xfId="21835"/>
    <cellStyle name="Normal 8 20 4" xfId="15299"/>
    <cellStyle name="Normal 8 20 5" xfId="24761"/>
    <cellStyle name="Normal 8 21" xfId="4697"/>
    <cellStyle name="Normal 8 21 2" xfId="8555"/>
    <cellStyle name="Normal 8 21 2 2" xfId="17994"/>
    <cellStyle name="Normal 8 21 3" xfId="12402"/>
    <cellStyle name="Normal 8 21 3 2" xfId="21836"/>
    <cellStyle name="Normal 8 21 4" xfId="15300"/>
    <cellStyle name="Normal 8 21 5" xfId="24762"/>
    <cellStyle name="Normal 8 22" xfId="4698"/>
    <cellStyle name="Normal 8 22 2" xfId="8556"/>
    <cellStyle name="Normal 8 22 2 2" xfId="17995"/>
    <cellStyle name="Normal 8 22 3" xfId="12403"/>
    <cellStyle name="Normal 8 22 3 2" xfId="21837"/>
    <cellStyle name="Normal 8 22 4" xfId="15301"/>
    <cellStyle name="Normal 8 22 5" xfId="24763"/>
    <cellStyle name="Normal 8 23" xfId="4699"/>
    <cellStyle name="Normal 8 23 2" xfId="8557"/>
    <cellStyle name="Normal 8 23 2 2" xfId="17996"/>
    <cellStyle name="Normal 8 23 3" xfId="12404"/>
    <cellStyle name="Normal 8 23 3 2" xfId="21838"/>
    <cellStyle name="Normal 8 23 4" xfId="15302"/>
    <cellStyle name="Normal 8 23 5" xfId="24764"/>
    <cellStyle name="Normal 8 24" xfId="9940"/>
    <cellStyle name="Normal 8 24 2" xfId="19378"/>
    <cellStyle name="Normal 8 3" xfId="341"/>
    <cellStyle name="Normal 8 3 10" xfId="27253"/>
    <cellStyle name="Normal 8 3 2" xfId="687"/>
    <cellStyle name="Normal 8 3 2 2" xfId="4701"/>
    <cellStyle name="Normal 8 3 2 2 2" xfId="8559"/>
    <cellStyle name="Normal 8 3 2 2 2 2" xfId="17998"/>
    <cellStyle name="Normal 8 3 2 2 3" xfId="12405"/>
    <cellStyle name="Normal 8 3 2 2 3 2" xfId="21839"/>
    <cellStyle name="Normal 8 3 2 2 4" xfId="15304"/>
    <cellStyle name="Normal 8 3 2 2 5" xfId="24765"/>
    <cellStyle name="Normal 8 3 2 3" xfId="4702"/>
    <cellStyle name="Normal 8 3 2 3 2" xfId="8560"/>
    <cellStyle name="Normal 8 3 2 3 2 2" xfId="17999"/>
    <cellStyle name="Normal 8 3 2 3 3" xfId="12406"/>
    <cellStyle name="Normal 8 3 2 3 3 2" xfId="21840"/>
    <cellStyle name="Normal 8 3 2 3 4" xfId="15305"/>
    <cellStyle name="Normal 8 3 2 3 5" xfId="24766"/>
    <cellStyle name="Normal 8 3 2 4" xfId="4703"/>
    <cellStyle name="Normal 8 3 2 4 2" xfId="8561"/>
    <cellStyle name="Normal 8 3 2 4 2 2" xfId="18000"/>
    <cellStyle name="Normal 8 3 2 4 3" xfId="12407"/>
    <cellStyle name="Normal 8 3 2 4 3 2" xfId="21841"/>
    <cellStyle name="Normal 8 3 2 4 4" xfId="15306"/>
    <cellStyle name="Normal 8 3 2 4 5" xfId="24767"/>
    <cellStyle name="Normal 8 3 2 5" xfId="4704"/>
    <cellStyle name="Normal 8 3 2 5 2" xfId="8562"/>
    <cellStyle name="Normal 8 3 2 5 2 2" xfId="18001"/>
    <cellStyle name="Normal 8 3 2 5 3" xfId="12408"/>
    <cellStyle name="Normal 8 3 2 5 3 2" xfId="21842"/>
    <cellStyle name="Normal 8 3 2 5 4" xfId="15307"/>
    <cellStyle name="Normal 8 3 2 5 5" xfId="24768"/>
    <cellStyle name="Normal 8 3 2 6" xfId="4705"/>
    <cellStyle name="Normal 8 3 2 6 2" xfId="8563"/>
    <cellStyle name="Normal 8 3 2 6 2 2" xfId="18002"/>
    <cellStyle name="Normal 8 3 2 6 3" xfId="12409"/>
    <cellStyle name="Normal 8 3 2 6 3 2" xfId="21843"/>
    <cellStyle name="Normal 8 3 2 6 4" xfId="15308"/>
    <cellStyle name="Normal 8 3 2 6 5" xfId="24769"/>
    <cellStyle name="Normal 8 3 2 7" xfId="4706"/>
    <cellStyle name="Normal 8 3 2 7 2" xfId="8564"/>
    <cellStyle name="Normal 8 3 2 7 2 2" xfId="18003"/>
    <cellStyle name="Normal 8 3 2 7 3" xfId="12410"/>
    <cellStyle name="Normal 8 3 2 7 3 2" xfId="21844"/>
    <cellStyle name="Normal 8 3 2 7 4" xfId="15309"/>
    <cellStyle name="Normal 8 3 2 7 5" xfId="24770"/>
    <cellStyle name="Normal 8 3 2 8" xfId="4700"/>
    <cellStyle name="Normal 8 3 2 8 2" xfId="12411"/>
    <cellStyle name="Normal 8 3 2 8 2 2" xfId="21845"/>
    <cellStyle name="Normal 8 3 2 8 3" xfId="15303"/>
    <cellStyle name="Normal 8 3 2 8 4" xfId="24771"/>
    <cellStyle name="Normal 8 3 2 9" xfId="8558"/>
    <cellStyle name="Normal 8 3 2 9 2" xfId="17997"/>
    <cellStyle name="Normal 8 3 3" xfId="585"/>
    <cellStyle name="Normal 8 3 3 2" xfId="4707"/>
    <cellStyle name="Normal 8 3 3 2 2" xfId="12412"/>
    <cellStyle name="Normal 8 3 3 2 2 2" xfId="21846"/>
    <cellStyle name="Normal 8 3 3 2 3" xfId="15310"/>
    <cellStyle name="Normal 8 3 3 2 4" xfId="24772"/>
    <cellStyle name="Normal 8 3 3 3" xfId="8565"/>
    <cellStyle name="Normal 8 3 3 3 2" xfId="18004"/>
    <cellStyle name="Normal 8 3 4" xfId="497"/>
    <cellStyle name="Normal 8 3 4 2" xfId="4708"/>
    <cellStyle name="Normal 8 3 4 2 2" xfId="12413"/>
    <cellStyle name="Normal 8 3 4 2 2 2" xfId="21847"/>
    <cellStyle name="Normal 8 3 4 2 3" xfId="15311"/>
    <cellStyle name="Normal 8 3 4 2 4" xfId="24773"/>
    <cellStyle name="Normal 8 3 4 3" xfId="8566"/>
    <cellStyle name="Normal 8 3 4 3 2" xfId="18005"/>
    <cellStyle name="Normal 8 3 5" xfId="4709"/>
    <cellStyle name="Normal 8 3 5 2" xfId="8567"/>
    <cellStyle name="Normal 8 3 5 2 2" xfId="18006"/>
    <cellStyle name="Normal 8 3 5 3" xfId="12414"/>
    <cellStyle name="Normal 8 3 5 3 2" xfId="21848"/>
    <cellStyle name="Normal 8 3 5 4" xfId="15312"/>
    <cellStyle name="Normal 8 3 5 5" xfId="24774"/>
    <cellStyle name="Normal 8 3 6" xfId="4710"/>
    <cellStyle name="Normal 8 3 6 2" xfId="8568"/>
    <cellStyle name="Normal 8 3 6 2 2" xfId="18007"/>
    <cellStyle name="Normal 8 3 6 3" xfId="12415"/>
    <cellStyle name="Normal 8 3 6 3 2" xfId="21849"/>
    <cellStyle name="Normal 8 3 6 4" xfId="15313"/>
    <cellStyle name="Normal 8 3 6 5" xfId="24775"/>
    <cellStyle name="Normal 8 3 7" xfId="4711"/>
    <cellStyle name="Normal 8 3 7 2" xfId="8569"/>
    <cellStyle name="Normal 8 3 7 2 2" xfId="18008"/>
    <cellStyle name="Normal 8 3 7 3" xfId="12416"/>
    <cellStyle name="Normal 8 3 7 3 2" xfId="21850"/>
    <cellStyle name="Normal 8 3 7 4" xfId="15314"/>
    <cellStyle name="Normal 8 3 7 5" xfId="24776"/>
    <cellStyle name="Normal 8 3 8" xfId="4712"/>
    <cellStyle name="Normal 8 3 8 2" xfId="8570"/>
    <cellStyle name="Normal 8 3 8 2 2" xfId="18009"/>
    <cellStyle name="Normal 8 3 8 3" xfId="12417"/>
    <cellStyle name="Normal 8 3 8 3 2" xfId="21851"/>
    <cellStyle name="Normal 8 3 8 4" xfId="15315"/>
    <cellStyle name="Normal 8 3 8 5" xfId="24777"/>
    <cellStyle name="Normal 8 3 9" xfId="4713"/>
    <cellStyle name="Normal 8 3 9 2" xfId="8571"/>
    <cellStyle name="Normal 8 3 9 2 2" xfId="18010"/>
    <cellStyle name="Normal 8 3 9 3" xfId="12418"/>
    <cellStyle name="Normal 8 3 9 3 2" xfId="21852"/>
    <cellStyle name="Normal 8 3 9 4" xfId="15316"/>
    <cellStyle name="Normal 8 3 9 5" xfId="24778"/>
    <cellStyle name="Normal 8 4" xfId="342"/>
    <cellStyle name="Normal 8 4 10" xfId="4714"/>
    <cellStyle name="Normal 8 4 2" xfId="688"/>
    <cellStyle name="Normal 8 4 2 2" xfId="4716"/>
    <cellStyle name="Normal 8 4 2 2 2" xfId="8573"/>
    <cellStyle name="Normal 8 4 2 2 2 2" xfId="18012"/>
    <cellStyle name="Normal 8 4 2 2 3" xfId="12419"/>
    <cellStyle name="Normal 8 4 2 2 3 2" xfId="21853"/>
    <cellStyle name="Normal 8 4 2 2 4" xfId="15318"/>
    <cellStyle name="Normal 8 4 2 2 5" xfId="24779"/>
    <cellStyle name="Normal 8 4 2 3" xfId="4717"/>
    <cellStyle name="Normal 8 4 2 3 2" xfId="8574"/>
    <cellStyle name="Normal 8 4 2 3 2 2" xfId="18013"/>
    <cellStyle name="Normal 8 4 2 3 3" xfId="12420"/>
    <cellStyle name="Normal 8 4 2 3 3 2" xfId="21854"/>
    <cellStyle name="Normal 8 4 2 3 4" xfId="15319"/>
    <cellStyle name="Normal 8 4 2 3 5" xfId="24780"/>
    <cellStyle name="Normal 8 4 2 4" xfId="4718"/>
    <cellStyle name="Normal 8 4 2 4 2" xfId="8575"/>
    <cellStyle name="Normal 8 4 2 4 2 2" xfId="18014"/>
    <cellStyle name="Normal 8 4 2 4 3" xfId="12421"/>
    <cellStyle name="Normal 8 4 2 4 3 2" xfId="21855"/>
    <cellStyle name="Normal 8 4 2 4 4" xfId="15320"/>
    <cellStyle name="Normal 8 4 2 4 5" xfId="24781"/>
    <cellStyle name="Normal 8 4 2 5" xfId="4719"/>
    <cellStyle name="Normal 8 4 2 5 2" xfId="8576"/>
    <cellStyle name="Normal 8 4 2 5 2 2" xfId="18015"/>
    <cellStyle name="Normal 8 4 2 5 3" xfId="12422"/>
    <cellStyle name="Normal 8 4 2 5 3 2" xfId="21856"/>
    <cellStyle name="Normal 8 4 2 5 4" xfId="15321"/>
    <cellStyle name="Normal 8 4 2 5 5" xfId="24782"/>
    <cellStyle name="Normal 8 4 2 6" xfId="4720"/>
    <cellStyle name="Normal 8 4 2 6 2" xfId="8577"/>
    <cellStyle name="Normal 8 4 2 6 2 2" xfId="18016"/>
    <cellStyle name="Normal 8 4 2 6 3" xfId="12423"/>
    <cellStyle name="Normal 8 4 2 6 3 2" xfId="21857"/>
    <cellStyle name="Normal 8 4 2 6 4" xfId="15322"/>
    <cellStyle name="Normal 8 4 2 6 5" xfId="24783"/>
    <cellStyle name="Normal 8 4 2 7" xfId="4721"/>
    <cellStyle name="Normal 8 4 2 7 2" xfId="8578"/>
    <cellStyle name="Normal 8 4 2 7 2 2" xfId="18017"/>
    <cellStyle name="Normal 8 4 2 7 3" xfId="12424"/>
    <cellStyle name="Normal 8 4 2 7 3 2" xfId="21858"/>
    <cellStyle name="Normal 8 4 2 7 4" xfId="15323"/>
    <cellStyle name="Normal 8 4 2 7 5" xfId="24784"/>
    <cellStyle name="Normal 8 4 2 8" xfId="4715"/>
    <cellStyle name="Normal 8 4 2 8 2" xfId="12425"/>
    <cellStyle name="Normal 8 4 2 8 2 2" xfId="21859"/>
    <cellStyle name="Normal 8 4 2 8 3" xfId="15317"/>
    <cellStyle name="Normal 8 4 2 8 4" xfId="24785"/>
    <cellStyle name="Normal 8 4 2 9" xfId="8572"/>
    <cellStyle name="Normal 8 4 2 9 2" xfId="18011"/>
    <cellStyle name="Normal 8 4 3" xfId="586"/>
    <cellStyle name="Normal 8 4 3 2" xfId="4722"/>
    <cellStyle name="Normal 8 4 3 2 2" xfId="12426"/>
    <cellStyle name="Normal 8 4 3 2 2 2" xfId="21860"/>
    <cellStyle name="Normal 8 4 3 2 3" xfId="15324"/>
    <cellStyle name="Normal 8 4 3 2 4" xfId="24786"/>
    <cellStyle name="Normal 8 4 3 3" xfId="8579"/>
    <cellStyle name="Normal 8 4 3 3 2" xfId="18018"/>
    <cellStyle name="Normal 8 4 4" xfId="498"/>
    <cellStyle name="Normal 8 4 4 2" xfId="4723"/>
    <cellStyle name="Normal 8 4 4 2 2" xfId="12427"/>
    <cellStyle name="Normal 8 4 4 2 2 2" xfId="21861"/>
    <cellStyle name="Normal 8 4 4 2 3" xfId="15325"/>
    <cellStyle name="Normal 8 4 4 2 4" xfId="24787"/>
    <cellStyle name="Normal 8 4 4 3" xfId="8580"/>
    <cellStyle name="Normal 8 4 4 3 2" xfId="18019"/>
    <cellStyle name="Normal 8 4 5" xfId="4724"/>
    <cellStyle name="Normal 8 4 5 2" xfId="8581"/>
    <cellStyle name="Normal 8 4 5 2 2" xfId="18020"/>
    <cellStyle name="Normal 8 4 5 3" xfId="12428"/>
    <cellStyle name="Normal 8 4 5 3 2" xfId="21862"/>
    <cellStyle name="Normal 8 4 5 4" xfId="15326"/>
    <cellStyle name="Normal 8 4 5 5" xfId="24788"/>
    <cellStyle name="Normal 8 4 6" xfId="4725"/>
    <cellStyle name="Normal 8 4 6 2" xfId="8582"/>
    <cellStyle name="Normal 8 4 6 2 2" xfId="18021"/>
    <cellStyle name="Normal 8 4 6 3" xfId="12429"/>
    <cellStyle name="Normal 8 4 6 3 2" xfId="21863"/>
    <cellStyle name="Normal 8 4 6 4" xfId="15327"/>
    <cellStyle name="Normal 8 4 6 5" xfId="24789"/>
    <cellStyle name="Normal 8 4 7" xfId="4726"/>
    <cellStyle name="Normal 8 4 7 2" xfId="8583"/>
    <cellStyle name="Normal 8 4 7 2 2" xfId="18022"/>
    <cellStyle name="Normal 8 4 7 3" xfId="12430"/>
    <cellStyle name="Normal 8 4 7 3 2" xfId="21864"/>
    <cellStyle name="Normal 8 4 7 4" xfId="15328"/>
    <cellStyle name="Normal 8 4 7 5" xfId="24790"/>
    <cellStyle name="Normal 8 4 8" xfId="4727"/>
    <cellStyle name="Normal 8 4 8 2" xfId="8584"/>
    <cellStyle name="Normal 8 4 8 2 2" xfId="18023"/>
    <cellStyle name="Normal 8 4 8 3" xfId="12431"/>
    <cellStyle name="Normal 8 4 8 3 2" xfId="21865"/>
    <cellStyle name="Normal 8 4 8 4" xfId="15329"/>
    <cellStyle name="Normal 8 4 8 5" xfId="24791"/>
    <cellStyle name="Normal 8 4 9" xfId="4728"/>
    <cellStyle name="Normal 8 4 9 2" xfId="8585"/>
    <cellStyle name="Normal 8 4 9 2 2" xfId="18024"/>
    <cellStyle name="Normal 8 4 9 3" xfId="12432"/>
    <cellStyle name="Normal 8 4 9 3 2" xfId="21866"/>
    <cellStyle name="Normal 8 4 9 4" xfId="15330"/>
    <cellStyle name="Normal 8 4 9 5" xfId="24792"/>
    <cellStyle name="Normal 8 5" xfId="343"/>
    <cellStyle name="Normal 8 5 10" xfId="4729"/>
    <cellStyle name="Normal 8 5 2" xfId="689"/>
    <cellStyle name="Normal 8 5 2 2" xfId="4731"/>
    <cellStyle name="Normal 8 5 2 2 2" xfId="8587"/>
    <cellStyle name="Normal 8 5 2 2 2 2" xfId="18026"/>
    <cellStyle name="Normal 8 5 2 2 3" xfId="12433"/>
    <cellStyle name="Normal 8 5 2 2 3 2" xfId="21867"/>
    <cellStyle name="Normal 8 5 2 2 4" xfId="15332"/>
    <cellStyle name="Normal 8 5 2 2 5" xfId="24793"/>
    <cellStyle name="Normal 8 5 2 3" xfId="4732"/>
    <cellStyle name="Normal 8 5 2 3 2" xfId="8588"/>
    <cellStyle name="Normal 8 5 2 3 2 2" xfId="18027"/>
    <cellStyle name="Normal 8 5 2 3 3" xfId="12434"/>
    <cellStyle name="Normal 8 5 2 3 3 2" xfId="21868"/>
    <cellStyle name="Normal 8 5 2 3 4" xfId="15333"/>
    <cellStyle name="Normal 8 5 2 3 5" xfId="24794"/>
    <cellStyle name="Normal 8 5 2 4" xfId="4733"/>
    <cellStyle name="Normal 8 5 2 4 2" xfId="8589"/>
    <cellStyle name="Normal 8 5 2 4 2 2" xfId="18028"/>
    <cellStyle name="Normal 8 5 2 4 3" xfId="12435"/>
    <cellStyle name="Normal 8 5 2 4 3 2" xfId="21869"/>
    <cellStyle name="Normal 8 5 2 4 4" xfId="15334"/>
    <cellStyle name="Normal 8 5 2 4 5" xfId="24795"/>
    <cellStyle name="Normal 8 5 2 5" xfId="4734"/>
    <cellStyle name="Normal 8 5 2 5 2" xfId="8590"/>
    <cellStyle name="Normal 8 5 2 5 2 2" xfId="18029"/>
    <cellStyle name="Normal 8 5 2 5 3" xfId="12436"/>
    <cellStyle name="Normal 8 5 2 5 3 2" xfId="21870"/>
    <cellStyle name="Normal 8 5 2 5 4" xfId="15335"/>
    <cellStyle name="Normal 8 5 2 5 5" xfId="24796"/>
    <cellStyle name="Normal 8 5 2 6" xfId="4735"/>
    <cellStyle name="Normal 8 5 2 6 2" xfId="8591"/>
    <cellStyle name="Normal 8 5 2 6 2 2" xfId="18030"/>
    <cellStyle name="Normal 8 5 2 6 3" xfId="12437"/>
    <cellStyle name="Normal 8 5 2 6 3 2" xfId="21871"/>
    <cellStyle name="Normal 8 5 2 6 4" xfId="15336"/>
    <cellStyle name="Normal 8 5 2 6 5" xfId="24797"/>
    <cellStyle name="Normal 8 5 2 7" xfId="4736"/>
    <cellStyle name="Normal 8 5 2 7 2" xfId="8592"/>
    <cellStyle name="Normal 8 5 2 7 2 2" xfId="18031"/>
    <cellStyle name="Normal 8 5 2 7 3" xfId="12438"/>
    <cellStyle name="Normal 8 5 2 7 3 2" xfId="21872"/>
    <cellStyle name="Normal 8 5 2 7 4" xfId="15337"/>
    <cellStyle name="Normal 8 5 2 7 5" xfId="24798"/>
    <cellStyle name="Normal 8 5 2 8" xfId="4730"/>
    <cellStyle name="Normal 8 5 2 8 2" xfId="12439"/>
    <cellStyle name="Normal 8 5 2 8 2 2" xfId="21873"/>
    <cellStyle name="Normal 8 5 2 8 3" xfId="15331"/>
    <cellStyle name="Normal 8 5 2 8 4" xfId="24799"/>
    <cellStyle name="Normal 8 5 2 9" xfId="8586"/>
    <cellStyle name="Normal 8 5 2 9 2" xfId="18025"/>
    <cellStyle name="Normal 8 5 3" xfId="587"/>
    <cellStyle name="Normal 8 5 3 2" xfId="4737"/>
    <cellStyle name="Normal 8 5 3 2 2" xfId="12440"/>
    <cellStyle name="Normal 8 5 3 2 2 2" xfId="21874"/>
    <cellStyle name="Normal 8 5 3 2 3" xfId="15338"/>
    <cellStyle name="Normal 8 5 3 2 4" xfId="24800"/>
    <cellStyle name="Normal 8 5 3 3" xfId="8593"/>
    <cellStyle name="Normal 8 5 3 3 2" xfId="18032"/>
    <cellStyle name="Normal 8 5 4" xfId="499"/>
    <cellStyle name="Normal 8 5 4 2" xfId="4738"/>
    <cellStyle name="Normal 8 5 4 2 2" xfId="12441"/>
    <cellStyle name="Normal 8 5 4 2 2 2" xfId="21875"/>
    <cellStyle name="Normal 8 5 4 2 3" xfId="15339"/>
    <cellStyle name="Normal 8 5 4 2 4" xfId="24801"/>
    <cellStyle name="Normal 8 5 4 3" xfId="8594"/>
    <cellStyle name="Normal 8 5 4 3 2" xfId="18033"/>
    <cellStyle name="Normal 8 5 5" xfId="4739"/>
    <cellStyle name="Normal 8 5 5 2" xfId="8595"/>
    <cellStyle name="Normal 8 5 5 2 2" xfId="18034"/>
    <cellStyle name="Normal 8 5 5 3" xfId="12442"/>
    <cellStyle name="Normal 8 5 5 3 2" xfId="21876"/>
    <cellStyle name="Normal 8 5 5 4" xfId="15340"/>
    <cellStyle name="Normal 8 5 5 5" xfId="24802"/>
    <cellStyle name="Normal 8 5 6" xfId="4740"/>
    <cellStyle name="Normal 8 5 6 2" xfId="8596"/>
    <cellStyle name="Normal 8 5 6 2 2" xfId="18035"/>
    <cellStyle name="Normal 8 5 6 3" xfId="12443"/>
    <cellStyle name="Normal 8 5 6 3 2" xfId="21877"/>
    <cellStyle name="Normal 8 5 6 4" xfId="15341"/>
    <cellStyle name="Normal 8 5 6 5" xfId="24803"/>
    <cellStyle name="Normal 8 5 7" xfId="4741"/>
    <cellStyle name="Normal 8 5 7 2" xfId="8597"/>
    <cellStyle name="Normal 8 5 7 2 2" xfId="18036"/>
    <cellStyle name="Normal 8 5 7 3" xfId="12444"/>
    <cellStyle name="Normal 8 5 7 3 2" xfId="21878"/>
    <cellStyle name="Normal 8 5 7 4" xfId="15342"/>
    <cellStyle name="Normal 8 5 7 5" xfId="24804"/>
    <cellStyle name="Normal 8 5 8" xfId="4742"/>
    <cellStyle name="Normal 8 5 8 2" xfId="8598"/>
    <cellStyle name="Normal 8 5 8 2 2" xfId="18037"/>
    <cellStyle name="Normal 8 5 8 3" xfId="12445"/>
    <cellStyle name="Normal 8 5 8 3 2" xfId="21879"/>
    <cellStyle name="Normal 8 5 8 4" xfId="15343"/>
    <cellStyle name="Normal 8 5 8 5" xfId="24805"/>
    <cellStyle name="Normal 8 5 9" xfId="4743"/>
    <cellStyle name="Normal 8 5 9 2" xfId="8599"/>
    <cellStyle name="Normal 8 5 9 2 2" xfId="18038"/>
    <cellStyle name="Normal 8 5 9 3" xfId="12446"/>
    <cellStyle name="Normal 8 5 9 3 2" xfId="21880"/>
    <cellStyle name="Normal 8 5 9 4" xfId="15344"/>
    <cellStyle name="Normal 8 5 9 5" xfId="24806"/>
    <cellStyle name="Normal 8 6" xfId="344"/>
    <cellStyle name="Normal 8 6 10" xfId="4744"/>
    <cellStyle name="Normal 8 6 2" xfId="690"/>
    <cellStyle name="Normal 8 6 2 2" xfId="4746"/>
    <cellStyle name="Normal 8 6 2 2 2" xfId="8601"/>
    <cellStyle name="Normal 8 6 2 2 2 2" xfId="18040"/>
    <cellStyle name="Normal 8 6 2 2 3" xfId="12447"/>
    <cellStyle name="Normal 8 6 2 2 3 2" xfId="21881"/>
    <cellStyle name="Normal 8 6 2 2 4" xfId="15346"/>
    <cellStyle name="Normal 8 6 2 2 5" xfId="24807"/>
    <cellStyle name="Normal 8 6 2 3" xfId="4747"/>
    <cellStyle name="Normal 8 6 2 3 2" xfId="8602"/>
    <cellStyle name="Normal 8 6 2 3 2 2" xfId="18041"/>
    <cellStyle name="Normal 8 6 2 3 3" xfId="12448"/>
    <cellStyle name="Normal 8 6 2 3 3 2" xfId="21882"/>
    <cellStyle name="Normal 8 6 2 3 4" xfId="15347"/>
    <cellStyle name="Normal 8 6 2 3 5" xfId="24808"/>
    <cellStyle name="Normal 8 6 2 4" xfId="4748"/>
    <cellStyle name="Normal 8 6 2 4 2" xfId="8603"/>
    <cellStyle name="Normal 8 6 2 4 2 2" xfId="18042"/>
    <cellStyle name="Normal 8 6 2 4 3" xfId="12449"/>
    <cellStyle name="Normal 8 6 2 4 3 2" xfId="21883"/>
    <cellStyle name="Normal 8 6 2 4 4" xfId="15348"/>
    <cellStyle name="Normal 8 6 2 4 5" xfId="24809"/>
    <cellStyle name="Normal 8 6 2 5" xfId="4749"/>
    <cellStyle name="Normal 8 6 2 5 2" xfId="8604"/>
    <cellStyle name="Normal 8 6 2 5 2 2" xfId="18043"/>
    <cellStyle name="Normal 8 6 2 5 3" xfId="12450"/>
    <cellStyle name="Normal 8 6 2 5 3 2" xfId="21884"/>
    <cellStyle name="Normal 8 6 2 5 4" xfId="15349"/>
    <cellStyle name="Normal 8 6 2 5 5" xfId="24810"/>
    <cellStyle name="Normal 8 6 2 6" xfId="4750"/>
    <cellStyle name="Normal 8 6 2 6 2" xfId="8605"/>
    <cellStyle name="Normal 8 6 2 6 2 2" xfId="18044"/>
    <cellStyle name="Normal 8 6 2 6 3" xfId="12451"/>
    <cellStyle name="Normal 8 6 2 6 3 2" xfId="21885"/>
    <cellStyle name="Normal 8 6 2 6 4" xfId="15350"/>
    <cellStyle name="Normal 8 6 2 6 5" xfId="24811"/>
    <cellStyle name="Normal 8 6 2 7" xfId="4751"/>
    <cellStyle name="Normal 8 6 2 7 2" xfId="8606"/>
    <cellStyle name="Normal 8 6 2 7 2 2" xfId="18045"/>
    <cellStyle name="Normal 8 6 2 7 3" xfId="12452"/>
    <cellStyle name="Normal 8 6 2 7 3 2" xfId="21886"/>
    <cellStyle name="Normal 8 6 2 7 4" xfId="15351"/>
    <cellStyle name="Normal 8 6 2 7 5" xfId="24812"/>
    <cellStyle name="Normal 8 6 2 8" xfId="4745"/>
    <cellStyle name="Normal 8 6 2 8 2" xfId="12453"/>
    <cellStyle name="Normal 8 6 2 8 2 2" xfId="21887"/>
    <cellStyle name="Normal 8 6 2 8 3" xfId="15345"/>
    <cellStyle name="Normal 8 6 2 8 4" xfId="24813"/>
    <cellStyle name="Normal 8 6 2 9" xfId="8600"/>
    <cellStyle name="Normal 8 6 2 9 2" xfId="18039"/>
    <cellStyle name="Normal 8 6 3" xfId="588"/>
    <cellStyle name="Normal 8 6 3 2" xfId="4752"/>
    <cellStyle name="Normal 8 6 3 2 2" xfId="12454"/>
    <cellStyle name="Normal 8 6 3 2 2 2" xfId="21888"/>
    <cellStyle name="Normal 8 6 3 2 3" xfId="15352"/>
    <cellStyle name="Normal 8 6 3 2 4" xfId="24814"/>
    <cellStyle name="Normal 8 6 3 3" xfId="8607"/>
    <cellStyle name="Normal 8 6 3 3 2" xfId="18046"/>
    <cellStyle name="Normal 8 6 4" xfId="500"/>
    <cellStyle name="Normal 8 6 4 2" xfId="4753"/>
    <cellStyle name="Normal 8 6 4 2 2" xfId="12455"/>
    <cellStyle name="Normal 8 6 4 2 2 2" xfId="21889"/>
    <cellStyle name="Normal 8 6 4 2 3" xfId="15353"/>
    <cellStyle name="Normal 8 6 4 2 4" xfId="24815"/>
    <cellStyle name="Normal 8 6 4 3" xfId="8608"/>
    <cellStyle name="Normal 8 6 4 3 2" xfId="18047"/>
    <cellStyle name="Normal 8 6 5" xfId="4754"/>
    <cellStyle name="Normal 8 6 5 2" xfId="8609"/>
    <cellStyle name="Normal 8 6 5 2 2" xfId="18048"/>
    <cellStyle name="Normal 8 6 5 3" xfId="12456"/>
    <cellStyle name="Normal 8 6 5 3 2" xfId="21890"/>
    <cellStyle name="Normal 8 6 5 4" xfId="15354"/>
    <cellStyle name="Normal 8 6 5 5" xfId="24816"/>
    <cellStyle name="Normal 8 6 6" xfId="4755"/>
    <cellStyle name="Normal 8 6 6 2" xfId="8610"/>
    <cellStyle name="Normal 8 6 6 2 2" xfId="18049"/>
    <cellStyle name="Normal 8 6 6 3" xfId="12457"/>
    <cellStyle name="Normal 8 6 6 3 2" xfId="21891"/>
    <cellStyle name="Normal 8 6 6 4" xfId="15355"/>
    <cellStyle name="Normal 8 6 6 5" xfId="24817"/>
    <cellStyle name="Normal 8 6 7" xfId="4756"/>
    <cellStyle name="Normal 8 6 7 2" xfId="8611"/>
    <cellStyle name="Normal 8 6 7 2 2" xfId="18050"/>
    <cellStyle name="Normal 8 6 7 3" xfId="12458"/>
    <cellStyle name="Normal 8 6 7 3 2" xfId="21892"/>
    <cellStyle name="Normal 8 6 7 4" xfId="15356"/>
    <cellStyle name="Normal 8 6 7 5" xfId="24818"/>
    <cellStyle name="Normal 8 6 8" xfId="4757"/>
    <cellStyle name="Normal 8 6 8 2" xfId="8612"/>
    <cellStyle name="Normal 8 6 8 2 2" xfId="18051"/>
    <cellStyle name="Normal 8 6 8 3" xfId="12459"/>
    <cellStyle name="Normal 8 6 8 3 2" xfId="21893"/>
    <cellStyle name="Normal 8 6 8 4" xfId="15357"/>
    <cellStyle name="Normal 8 6 8 5" xfId="24819"/>
    <cellStyle name="Normal 8 6 9" xfId="4758"/>
    <cellStyle name="Normal 8 6 9 2" xfId="8613"/>
    <cellStyle name="Normal 8 6 9 2 2" xfId="18052"/>
    <cellStyle name="Normal 8 6 9 3" xfId="12460"/>
    <cellStyle name="Normal 8 6 9 3 2" xfId="21894"/>
    <cellStyle name="Normal 8 6 9 4" xfId="15358"/>
    <cellStyle name="Normal 8 6 9 5" xfId="24820"/>
    <cellStyle name="Normal 8 7" xfId="345"/>
    <cellStyle name="Normal 8 7 10" xfId="4759"/>
    <cellStyle name="Normal 8 7 2" xfId="691"/>
    <cellStyle name="Normal 8 7 2 2" xfId="4761"/>
    <cellStyle name="Normal 8 7 2 2 2" xfId="8615"/>
    <cellStyle name="Normal 8 7 2 2 2 2" xfId="18054"/>
    <cellStyle name="Normal 8 7 2 2 3" xfId="12461"/>
    <cellStyle name="Normal 8 7 2 2 3 2" xfId="21895"/>
    <cellStyle name="Normal 8 7 2 2 4" xfId="15360"/>
    <cellStyle name="Normal 8 7 2 2 5" xfId="24821"/>
    <cellStyle name="Normal 8 7 2 3" xfId="4762"/>
    <cellStyle name="Normal 8 7 2 3 2" xfId="8616"/>
    <cellStyle name="Normal 8 7 2 3 2 2" xfId="18055"/>
    <cellStyle name="Normal 8 7 2 3 3" xfId="12462"/>
    <cellStyle name="Normal 8 7 2 3 3 2" xfId="21896"/>
    <cellStyle name="Normal 8 7 2 3 4" xfId="15361"/>
    <cellStyle name="Normal 8 7 2 3 5" xfId="24822"/>
    <cellStyle name="Normal 8 7 2 4" xfId="4763"/>
    <cellStyle name="Normal 8 7 2 4 2" xfId="8617"/>
    <cellStyle name="Normal 8 7 2 4 2 2" xfId="18056"/>
    <cellStyle name="Normal 8 7 2 4 3" xfId="12463"/>
    <cellStyle name="Normal 8 7 2 4 3 2" xfId="21897"/>
    <cellStyle name="Normal 8 7 2 4 4" xfId="15362"/>
    <cellStyle name="Normal 8 7 2 4 5" xfId="24823"/>
    <cellStyle name="Normal 8 7 2 5" xfId="4764"/>
    <cellStyle name="Normal 8 7 2 5 2" xfId="8618"/>
    <cellStyle name="Normal 8 7 2 5 2 2" xfId="18057"/>
    <cellStyle name="Normal 8 7 2 5 3" xfId="12464"/>
    <cellStyle name="Normal 8 7 2 5 3 2" xfId="21898"/>
    <cellStyle name="Normal 8 7 2 5 4" xfId="15363"/>
    <cellStyle name="Normal 8 7 2 5 5" xfId="24824"/>
    <cellStyle name="Normal 8 7 2 6" xfId="4765"/>
    <cellStyle name="Normal 8 7 2 6 2" xfId="8619"/>
    <cellStyle name="Normal 8 7 2 6 2 2" xfId="18058"/>
    <cellStyle name="Normal 8 7 2 6 3" xfId="12465"/>
    <cellStyle name="Normal 8 7 2 6 3 2" xfId="21899"/>
    <cellStyle name="Normal 8 7 2 6 4" xfId="15364"/>
    <cellStyle name="Normal 8 7 2 6 5" xfId="24825"/>
    <cellStyle name="Normal 8 7 2 7" xfId="4766"/>
    <cellStyle name="Normal 8 7 2 7 2" xfId="8620"/>
    <cellStyle name="Normal 8 7 2 7 2 2" xfId="18059"/>
    <cellStyle name="Normal 8 7 2 7 3" xfId="12466"/>
    <cellStyle name="Normal 8 7 2 7 3 2" xfId="21900"/>
    <cellStyle name="Normal 8 7 2 7 4" xfId="15365"/>
    <cellStyle name="Normal 8 7 2 7 5" xfId="24826"/>
    <cellStyle name="Normal 8 7 2 8" xfId="4760"/>
    <cellStyle name="Normal 8 7 2 8 2" xfId="12467"/>
    <cellStyle name="Normal 8 7 2 8 2 2" xfId="21901"/>
    <cellStyle name="Normal 8 7 2 8 3" xfId="15359"/>
    <cellStyle name="Normal 8 7 2 8 4" xfId="24827"/>
    <cellStyle name="Normal 8 7 2 9" xfId="8614"/>
    <cellStyle name="Normal 8 7 2 9 2" xfId="18053"/>
    <cellStyle name="Normal 8 7 3" xfId="589"/>
    <cellStyle name="Normal 8 7 3 2" xfId="4767"/>
    <cellStyle name="Normal 8 7 3 2 2" xfId="12468"/>
    <cellStyle name="Normal 8 7 3 2 2 2" xfId="21902"/>
    <cellStyle name="Normal 8 7 3 2 3" xfId="15366"/>
    <cellStyle name="Normal 8 7 3 2 4" xfId="24828"/>
    <cellStyle name="Normal 8 7 3 3" xfId="8621"/>
    <cellStyle name="Normal 8 7 3 3 2" xfId="18060"/>
    <cellStyle name="Normal 8 7 4" xfId="501"/>
    <cellStyle name="Normal 8 7 4 2" xfId="4768"/>
    <cellStyle name="Normal 8 7 4 2 2" xfId="12469"/>
    <cellStyle name="Normal 8 7 4 2 2 2" xfId="21903"/>
    <cellStyle name="Normal 8 7 4 2 3" xfId="15367"/>
    <cellStyle name="Normal 8 7 4 2 4" xfId="24829"/>
    <cellStyle name="Normal 8 7 4 3" xfId="8622"/>
    <cellStyle name="Normal 8 7 4 3 2" xfId="18061"/>
    <cellStyle name="Normal 8 7 5" xfId="4769"/>
    <cellStyle name="Normal 8 7 5 2" xfId="8623"/>
    <cellStyle name="Normal 8 7 5 2 2" xfId="18062"/>
    <cellStyle name="Normal 8 7 5 3" xfId="12470"/>
    <cellStyle name="Normal 8 7 5 3 2" xfId="21904"/>
    <cellStyle name="Normal 8 7 5 4" xfId="15368"/>
    <cellStyle name="Normal 8 7 5 5" xfId="24830"/>
    <cellStyle name="Normal 8 7 6" xfId="4770"/>
    <cellStyle name="Normal 8 7 6 2" xfId="8624"/>
    <cellStyle name="Normal 8 7 6 2 2" xfId="18063"/>
    <cellStyle name="Normal 8 7 6 3" xfId="12471"/>
    <cellStyle name="Normal 8 7 6 3 2" xfId="21905"/>
    <cellStyle name="Normal 8 7 6 4" xfId="15369"/>
    <cellStyle name="Normal 8 7 6 5" xfId="24831"/>
    <cellStyle name="Normal 8 7 7" xfId="4771"/>
    <cellStyle name="Normal 8 7 7 2" xfId="8625"/>
    <cellStyle name="Normal 8 7 7 2 2" xfId="18064"/>
    <cellStyle name="Normal 8 7 7 3" xfId="12472"/>
    <cellStyle name="Normal 8 7 7 3 2" xfId="21906"/>
    <cellStyle name="Normal 8 7 7 4" xfId="15370"/>
    <cellStyle name="Normal 8 7 7 5" xfId="24832"/>
    <cellStyle name="Normal 8 7 8" xfId="4772"/>
    <cellStyle name="Normal 8 7 8 2" xfId="8626"/>
    <cellStyle name="Normal 8 7 8 2 2" xfId="18065"/>
    <cellStyle name="Normal 8 7 8 3" xfId="12473"/>
    <cellStyle name="Normal 8 7 8 3 2" xfId="21907"/>
    <cellStyle name="Normal 8 7 8 4" xfId="15371"/>
    <cellStyle name="Normal 8 7 8 5" xfId="24833"/>
    <cellStyle name="Normal 8 7 9" xfId="4773"/>
    <cellStyle name="Normal 8 7 9 2" xfId="8627"/>
    <cellStyle name="Normal 8 7 9 2 2" xfId="18066"/>
    <cellStyle name="Normal 8 7 9 3" xfId="12474"/>
    <cellStyle name="Normal 8 7 9 3 2" xfId="21908"/>
    <cellStyle name="Normal 8 7 9 4" xfId="15372"/>
    <cellStyle name="Normal 8 7 9 5" xfId="24834"/>
    <cellStyle name="Normal 8 8" xfId="346"/>
    <cellStyle name="Normal 8 8 10" xfId="8628"/>
    <cellStyle name="Normal 8 8 10 2" xfId="18067"/>
    <cellStyle name="Normal 8 8 2" xfId="685"/>
    <cellStyle name="Normal 8 8 2 2" xfId="4776"/>
    <cellStyle name="Normal 8 8 2 2 2" xfId="8630"/>
    <cellStyle name="Normal 8 8 2 2 2 2" xfId="18069"/>
    <cellStyle name="Normal 8 8 2 2 3" xfId="12475"/>
    <cellStyle name="Normal 8 8 2 2 3 2" xfId="21909"/>
    <cellStyle name="Normal 8 8 2 2 4" xfId="15375"/>
    <cellStyle name="Normal 8 8 2 2 5" xfId="24835"/>
    <cellStyle name="Normal 8 8 2 3" xfId="4777"/>
    <cellStyle name="Normal 8 8 2 3 2" xfId="8631"/>
    <cellStyle name="Normal 8 8 2 3 2 2" xfId="18070"/>
    <cellStyle name="Normal 8 8 2 3 3" xfId="12476"/>
    <cellStyle name="Normal 8 8 2 3 3 2" xfId="21910"/>
    <cellStyle name="Normal 8 8 2 3 4" xfId="15376"/>
    <cellStyle name="Normal 8 8 2 3 5" xfId="24836"/>
    <cellStyle name="Normal 8 8 2 4" xfId="4778"/>
    <cellStyle name="Normal 8 8 2 4 2" xfId="8632"/>
    <cellStyle name="Normal 8 8 2 4 2 2" xfId="18071"/>
    <cellStyle name="Normal 8 8 2 4 3" xfId="12477"/>
    <cellStyle name="Normal 8 8 2 4 3 2" xfId="21911"/>
    <cellStyle name="Normal 8 8 2 4 4" xfId="15377"/>
    <cellStyle name="Normal 8 8 2 4 5" xfId="24837"/>
    <cellStyle name="Normal 8 8 2 5" xfId="4779"/>
    <cellStyle name="Normal 8 8 2 5 2" xfId="8633"/>
    <cellStyle name="Normal 8 8 2 5 2 2" xfId="18072"/>
    <cellStyle name="Normal 8 8 2 5 3" xfId="12478"/>
    <cellStyle name="Normal 8 8 2 5 3 2" xfId="21912"/>
    <cellStyle name="Normal 8 8 2 5 4" xfId="15378"/>
    <cellStyle name="Normal 8 8 2 5 5" xfId="24838"/>
    <cellStyle name="Normal 8 8 2 6" xfId="4780"/>
    <cellStyle name="Normal 8 8 2 6 2" xfId="8634"/>
    <cellStyle name="Normal 8 8 2 6 2 2" xfId="18073"/>
    <cellStyle name="Normal 8 8 2 6 3" xfId="12479"/>
    <cellStyle name="Normal 8 8 2 6 3 2" xfId="21913"/>
    <cellStyle name="Normal 8 8 2 6 4" xfId="15379"/>
    <cellStyle name="Normal 8 8 2 6 5" xfId="24839"/>
    <cellStyle name="Normal 8 8 2 7" xfId="4781"/>
    <cellStyle name="Normal 8 8 2 7 2" xfId="8635"/>
    <cellStyle name="Normal 8 8 2 7 2 2" xfId="18074"/>
    <cellStyle name="Normal 8 8 2 7 3" xfId="12480"/>
    <cellStyle name="Normal 8 8 2 7 3 2" xfId="21914"/>
    <cellStyle name="Normal 8 8 2 7 4" xfId="15380"/>
    <cellStyle name="Normal 8 8 2 7 5" xfId="24840"/>
    <cellStyle name="Normal 8 8 2 8" xfId="4775"/>
    <cellStyle name="Normal 8 8 2 8 2" xfId="12481"/>
    <cellStyle name="Normal 8 8 2 8 2 2" xfId="21915"/>
    <cellStyle name="Normal 8 8 2 8 3" xfId="15374"/>
    <cellStyle name="Normal 8 8 2 8 4" xfId="24841"/>
    <cellStyle name="Normal 8 8 2 9" xfId="8629"/>
    <cellStyle name="Normal 8 8 2 9 2" xfId="18068"/>
    <cellStyle name="Normal 8 8 3" xfId="4782"/>
    <cellStyle name="Normal 8 8 3 2" xfId="8636"/>
    <cellStyle name="Normal 8 8 3 2 2" xfId="18075"/>
    <cellStyle name="Normal 8 8 3 3" xfId="12482"/>
    <cellStyle name="Normal 8 8 3 3 2" xfId="21916"/>
    <cellStyle name="Normal 8 8 3 4" xfId="15381"/>
    <cellStyle name="Normal 8 8 3 5" xfId="24842"/>
    <cellStyle name="Normal 8 8 4" xfId="4783"/>
    <cellStyle name="Normal 8 8 4 2" xfId="8637"/>
    <cellStyle name="Normal 8 8 4 2 2" xfId="18076"/>
    <cellStyle name="Normal 8 8 4 3" xfId="12483"/>
    <cellStyle name="Normal 8 8 4 3 2" xfId="21917"/>
    <cellStyle name="Normal 8 8 4 4" xfId="15382"/>
    <cellStyle name="Normal 8 8 4 5" xfId="24843"/>
    <cellStyle name="Normal 8 8 5" xfId="4784"/>
    <cellStyle name="Normal 8 8 5 2" xfId="8638"/>
    <cellStyle name="Normal 8 8 5 2 2" xfId="18077"/>
    <cellStyle name="Normal 8 8 5 3" xfId="12484"/>
    <cellStyle name="Normal 8 8 5 3 2" xfId="21918"/>
    <cellStyle name="Normal 8 8 5 4" xfId="15383"/>
    <cellStyle name="Normal 8 8 5 5" xfId="24844"/>
    <cellStyle name="Normal 8 8 6" xfId="4785"/>
    <cellStyle name="Normal 8 8 6 2" xfId="8639"/>
    <cellStyle name="Normal 8 8 6 2 2" xfId="18078"/>
    <cellStyle name="Normal 8 8 6 3" xfId="12485"/>
    <cellStyle name="Normal 8 8 6 3 2" xfId="21919"/>
    <cellStyle name="Normal 8 8 6 4" xfId="15384"/>
    <cellStyle name="Normal 8 8 6 5" xfId="24845"/>
    <cellStyle name="Normal 8 8 7" xfId="4786"/>
    <cellStyle name="Normal 8 8 7 2" xfId="8640"/>
    <cellStyle name="Normal 8 8 7 2 2" xfId="18079"/>
    <cellStyle name="Normal 8 8 7 3" xfId="12486"/>
    <cellStyle name="Normal 8 8 7 3 2" xfId="21920"/>
    <cellStyle name="Normal 8 8 7 4" xfId="15385"/>
    <cellStyle name="Normal 8 8 7 5" xfId="24846"/>
    <cellStyle name="Normal 8 8 8" xfId="4787"/>
    <cellStyle name="Normal 8 8 8 2" xfId="8641"/>
    <cellStyle name="Normal 8 8 8 2 2" xfId="18080"/>
    <cellStyle name="Normal 8 8 8 3" xfId="12487"/>
    <cellStyle name="Normal 8 8 8 3 2" xfId="21921"/>
    <cellStyle name="Normal 8 8 8 4" xfId="15386"/>
    <cellStyle name="Normal 8 8 8 5" xfId="24847"/>
    <cellStyle name="Normal 8 8 9" xfId="4774"/>
    <cellStyle name="Normal 8 8 9 2" xfId="12488"/>
    <cellStyle name="Normal 8 8 9 2 2" xfId="21922"/>
    <cellStyle name="Normal 8 8 9 3" xfId="15373"/>
    <cellStyle name="Normal 8 8 9 4" xfId="24848"/>
    <cellStyle name="Normal 8 9" xfId="347"/>
    <cellStyle name="Normal 8 9 10" xfId="8642"/>
    <cellStyle name="Normal 8 9 10 2" xfId="18081"/>
    <cellStyle name="Normal 8 9 2" xfId="4789"/>
    <cellStyle name="Normal 8 9 2 10" xfId="15388"/>
    <cellStyle name="Normal 8 9 2 11" xfId="24849"/>
    <cellStyle name="Normal 8 9 2 2" xfId="4790"/>
    <cellStyle name="Normal 8 9 2 2 2" xfId="8644"/>
    <cellStyle name="Normal 8 9 2 2 2 2" xfId="18083"/>
    <cellStyle name="Normal 8 9 2 2 3" xfId="12490"/>
    <cellStyle name="Normal 8 9 2 2 3 2" xfId="21924"/>
    <cellStyle name="Normal 8 9 2 2 4" xfId="15389"/>
    <cellStyle name="Normal 8 9 2 2 5" xfId="24850"/>
    <cellStyle name="Normal 8 9 2 3" xfId="4791"/>
    <cellStyle name="Normal 8 9 2 3 2" xfId="8645"/>
    <cellStyle name="Normal 8 9 2 3 2 2" xfId="18084"/>
    <cellStyle name="Normal 8 9 2 3 3" xfId="12491"/>
    <cellStyle name="Normal 8 9 2 3 3 2" xfId="21925"/>
    <cellStyle name="Normal 8 9 2 3 4" xfId="15390"/>
    <cellStyle name="Normal 8 9 2 3 5" xfId="24851"/>
    <cellStyle name="Normal 8 9 2 4" xfId="4792"/>
    <cellStyle name="Normal 8 9 2 4 2" xfId="8646"/>
    <cellStyle name="Normal 8 9 2 4 2 2" xfId="18085"/>
    <cellStyle name="Normal 8 9 2 4 3" xfId="12492"/>
    <cellStyle name="Normal 8 9 2 4 3 2" xfId="21926"/>
    <cellStyle name="Normal 8 9 2 4 4" xfId="15391"/>
    <cellStyle name="Normal 8 9 2 4 5" xfId="24852"/>
    <cellStyle name="Normal 8 9 2 5" xfId="4793"/>
    <cellStyle name="Normal 8 9 2 5 2" xfId="8647"/>
    <cellStyle name="Normal 8 9 2 5 2 2" xfId="18086"/>
    <cellStyle name="Normal 8 9 2 5 3" xfId="12493"/>
    <cellStyle name="Normal 8 9 2 5 3 2" xfId="21927"/>
    <cellStyle name="Normal 8 9 2 5 4" xfId="15392"/>
    <cellStyle name="Normal 8 9 2 5 5" xfId="24853"/>
    <cellStyle name="Normal 8 9 2 6" xfId="4794"/>
    <cellStyle name="Normal 8 9 2 6 2" xfId="8648"/>
    <cellStyle name="Normal 8 9 2 6 2 2" xfId="18087"/>
    <cellStyle name="Normal 8 9 2 6 3" xfId="12494"/>
    <cellStyle name="Normal 8 9 2 6 3 2" xfId="21928"/>
    <cellStyle name="Normal 8 9 2 6 4" xfId="15393"/>
    <cellStyle name="Normal 8 9 2 6 5" xfId="24854"/>
    <cellStyle name="Normal 8 9 2 7" xfId="4795"/>
    <cellStyle name="Normal 8 9 2 7 2" xfId="8649"/>
    <cellStyle name="Normal 8 9 2 7 2 2" xfId="18088"/>
    <cellStyle name="Normal 8 9 2 7 3" xfId="12495"/>
    <cellStyle name="Normal 8 9 2 7 3 2" xfId="21929"/>
    <cellStyle name="Normal 8 9 2 7 4" xfId="15394"/>
    <cellStyle name="Normal 8 9 2 7 5" xfId="24855"/>
    <cellStyle name="Normal 8 9 2 8" xfId="8643"/>
    <cellStyle name="Normal 8 9 2 8 2" xfId="18082"/>
    <cellStyle name="Normal 8 9 2 9" xfId="12489"/>
    <cellStyle name="Normal 8 9 2 9 2" xfId="21923"/>
    <cellStyle name="Normal 8 9 3" xfId="4796"/>
    <cellStyle name="Normal 8 9 3 2" xfId="8650"/>
    <cellStyle name="Normal 8 9 3 2 2" xfId="18089"/>
    <cellStyle name="Normal 8 9 3 3" xfId="12496"/>
    <cellStyle name="Normal 8 9 3 3 2" xfId="21930"/>
    <cellStyle name="Normal 8 9 3 4" xfId="15395"/>
    <cellStyle name="Normal 8 9 3 5" xfId="24856"/>
    <cellStyle name="Normal 8 9 4" xfId="4797"/>
    <cellStyle name="Normal 8 9 4 2" xfId="8651"/>
    <cellStyle name="Normal 8 9 4 2 2" xfId="18090"/>
    <cellStyle name="Normal 8 9 4 3" xfId="12497"/>
    <cellStyle name="Normal 8 9 4 3 2" xfId="21931"/>
    <cellStyle name="Normal 8 9 4 4" xfId="15396"/>
    <cellStyle name="Normal 8 9 4 5" xfId="24857"/>
    <cellStyle name="Normal 8 9 5" xfId="4798"/>
    <cellStyle name="Normal 8 9 5 2" xfId="8652"/>
    <cellStyle name="Normal 8 9 5 2 2" xfId="18091"/>
    <cellStyle name="Normal 8 9 5 3" xfId="12498"/>
    <cellStyle name="Normal 8 9 5 3 2" xfId="21932"/>
    <cellStyle name="Normal 8 9 5 4" xfId="15397"/>
    <cellStyle name="Normal 8 9 5 5" xfId="24858"/>
    <cellStyle name="Normal 8 9 6" xfId="4799"/>
    <cellStyle name="Normal 8 9 6 2" xfId="8653"/>
    <cellStyle name="Normal 8 9 6 2 2" xfId="18092"/>
    <cellStyle name="Normal 8 9 6 3" xfId="12499"/>
    <cellStyle name="Normal 8 9 6 3 2" xfId="21933"/>
    <cellStyle name="Normal 8 9 6 4" xfId="15398"/>
    <cellStyle name="Normal 8 9 6 5" xfId="24859"/>
    <cellStyle name="Normal 8 9 7" xfId="4800"/>
    <cellStyle name="Normal 8 9 7 2" xfId="8654"/>
    <cellStyle name="Normal 8 9 7 2 2" xfId="18093"/>
    <cellStyle name="Normal 8 9 7 3" xfId="12500"/>
    <cellStyle name="Normal 8 9 7 3 2" xfId="21934"/>
    <cellStyle name="Normal 8 9 7 4" xfId="15399"/>
    <cellStyle name="Normal 8 9 7 5" xfId="24860"/>
    <cellStyle name="Normal 8 9 8" xfId="4801"/>
    <cellStyle name="Normal 8 9 8 2" xfId="8655"/>
    <cellStyle name="Normal 8 9 8 2 2" xfId="18094"/>
    <cellStyle name="Normal 8 9 8 3" xfId="12501"/>
    <cellStyle name="Normal 8 9 8 3 2" xfId="21935"/>
    <cellStyle name="Normal 8 9 8 4" xfId="15400"/>
    <cellStyle name="Normal 8 9 8 5" xfId="24861"/>
    <cellStyle name="Normal 8 9 9" xfId="4788"/>
    <cellStyle name="Normal 8 9 9 2" xfId="12502"/>
    <cellStyle name="Normal 8 9 9 2 2" xfId="21936"/>
    <cellStyle name="Normal 8 9 9 3" xfId="15387"/>
    <cellStyle name="Normal 8 9 9 4" xfId="24862"/>
    <cellStyle name="Normal 80" xfId="1642"/>
    <cellStyle name="Normal 80 2" xfId="25326"/>
    <cellStyle name="Normal 80 3" xfId="25350"/>
    <cellStyle name="Normal 80 4" xfId="27439"/>
    <cellStyle name="Normal 81" xfId="1643"/>
    <cellStyle name="Normal 81 2" xfId="25327"/>
    <cellStyle name="Normal 81 3" xfId="25351"/>
    <cellStyle name="Normal 81 4" xfId="27306"/>
    <cellStyle name="Normal 82" xfId="1644"/>
    <cellStyle name="Normal 82 2" xfId="25328"/>
    <cellStyle name="Normal 82 3" xfId="25352"/>
    <cellStyle name="Normal 82 4" xfId="27405"/>
    <cellStyle name="Normal 83" xfId="1645"/>
    <cellStyle name="Normal 83 2" xfId="25329"/>
    <cellStyle name="Normal 83 3" xfId="25353"/>
    <cellStyle name="Normal 83 4" xfId="27223"/>
    <cellStyle name="Normal 84" xfId="1646"/>
    <cellStyle name="Normal 84 2" xfId="27428"/>
    <cellStyle name="Normal 84 3" xfId="25361"/>
    <cellStyle name="Normal 85" xfId="1647"/>
    <cellStyle name="Normal 85 2" xfId="25330"/>
    <cellStyle name="Normal 85 3" xfId="25354"/>
    <cellStyle name="Normal 85 4" xfId="27399"/>
    <cellStyle name="Normal 86" xfId="1648"/>
    <cellStyle name="Normal 86 2" xfId="25331"/>
    <cellStyle name="Normal 86 3" xfId="25355"/>
    <cellStyle name="Normal 86 4" xfId="27259"/>
    <cellStyle name="Normal 87" xfId="1649"/>
    <cellStyle name="Normal 87 2" xfId="25332"/>
    <cellStyle name="Normal 87 3" xfId="25356"/>
    <cellStyle name="Normal 87 4" xfId="27309"/>
    <cellStyle name="Normal 88" xfId="1650"/>
    <cellStyle name="Normal 88 2" xfId="26799"/>
    <cellStyle name="Normal 88 2 2" xfId="27209"/>
    <cellStyle name="Normal 88 3" xfId="27438"/>
    <cellStyle name="Normal 88 4" xfId="25452"/>
    <cellStyle name="Normal 89" xfId="1651"/>
    <cellStyle name="Normal 89 2" xfId="25333"/>
    <cellStyle name="Normal 89 3" xfId="25357"/>
    <cellStyle name="Normal 89 4" xfId="27279"/>
    <cellStyle name="Normal 9" xfId="348"/>
    <cellStyle name="Normal 9 10" xfId="413"/>
    <cellStyle name="Normal 9 10 10" xfId="8656"/>
    <cellStyle name="Normal 9 10 10 2" xfId="18095"/>
    <cellStyle name="Normal 9 10 11" xfId="12503"/>
    <cellStyle name="Normal 9 10 11 2" xfId="21937"/>
    <cellStyle name="Normal 9 10 12" xfId="12913"/>
    <cellStyle name="Normal 9 10 13" xfId="24863"/>
    <cellStyle name="Normal 9 10 2" xfId="4803"/>
    <cellStyle name="Normal 9 10 2 10" xfId="15402"/>
    <cellStyle name="Normal 9 10 2 11" xfId="24864"/>
    <cellStyle name="Normal 9 10 2 2" xfId="4804"/>
    <cellStyle name="Normal 9 10 2 2 2" xfId="8658"/>
    <cellStyle name="Normal 9 10 2 2 2 2" xfId="18097"/>
    <cellStyle name="Normal 9 10 2 2 3" xfId="12505"/>
    <cellStyle name="Normal 9 10 2 2 3 2" xfId="21939"/>
    <cellStyle name="Normal 9 10 2 2 4" xfId="15403"/>
    <cellStyle name="Normal 9 10 2 2 5" xfId="24865"/>
    <cellStyle name="Normal 9 10 2 3" xfId="4805"/>
    <cellStyle name="Normal 9 10 2 3 2" xfId="8659"/>
    <cellStyle name="Normal 9 10 2 3 2 2" xfId="18098"/>
    <cellStyle name="Normal 9 10 2 3 3" xfId="12506"/>
    <cellStyle name="Normal 9 10 2 3 3 2" xfId="21940"/>
    <cellStyle name="Normal 9 10 2 3 4" xfId="15404"/>
    <cellStyle name="Normal 9 10 2 3 5" xfId="24866"/>
    <cellStyle name="Normal 9 10 2 4" xfId="4806"/>
    <cellStyle name="Normal 9 10 2 4 2" xfId="8660"/>
    <cellStyle name="Normal 9 10 2 4 2 2" xfId="18099"/>
    <cellStyle name="Normal 9 10 2 4 3" xfId="12507"/>
    <cellStyle name="Normal 9 10 2 4 3 2" xfId="21941"/>
    <cellStyle name="Normal 9 10 2 4 4" xfId="15405"/>
    <cellStyle name="Normal 9 10 2 4 5" xfId="24867"/>
    <cellStyle name="Normal 9 10 2 5" xfId="4807"/>
    <cellStyle name="Normal 9 10 2 5 2" xfId="8661"/>
    <cellStyle name="Normal 9 10 2 5 2 2" xfId="18100"/>
    <cellStyle name="Normal 9 10 2 5 3" xfId="12508"/>
    <cellStyle name="Normal 9 10 2 5 3 2" xfId="21942"/>
    <cellStyle name="Normal 9 10 2 5 4" xfId="15406"/>
    <cellStyle name="Normal 9 10 2 5 5" xfId="24868"/>
    <cellStyle name="Normal 9 10 2 6" xfId="4808"/>
    <cellStyle name="Normal 9 10 2 6 2" xfId="8662"/>
    <cellStyle name="Normal 9 10 2 6 2 2" xfId="18101"/>
    <cellStyle name="Normal 9 10 2 6 3" xfId="12509"/>
    <cellStyle name="Normal 9 10 2 6 3 2" xfId="21943"/>
    <cellStyle name="Normal 9 10 2 6 4" xfId="15407"/>
    <cellStyle name="Normal 9 10 2 6 5" xfId="24869"/>
    <cellStyle name="Normal 9 10 2 7" xfId="4809"/>
    <cellStyle name="Normal 9 10 2 7 2" xfId="8663"/>
    <cellStyle name="Normal 9 10 2 7 2 2" xfId="18102"/>
    <cellStyle name="Normal 9 10 2 7 3" xfId="12510"/>
    <cellStyle name="Normal 9 10 2 7 3 2" xfId="21944"/>
    <cellStyle name="Normal 9 10 2 7 4" xfId="15408"/>
    <cellStyle name="Normal 9 10 2 7 5" xfId="24870"/>
    <cellStyle name="Normal 9 10 2 8" xfId="8657"/>
    <cellStyle name="Normal 9 10 2 8 2" xfId="18096"/>
    <cellStyle name="Normal 9 10 2 9" xfId="12504"/>
    <cellStyle name="Normal 9 10 2 9 2" xfId="21938"/>
    <cellStyle name="Normal 9 10 3" xfId="4810"/>
    <cellStyle name="Normal 9 10 3 2" xfId="8664"/>
    <cellStyle name="Normal 9 10 3 2 2" xfId="18103"/>
    <cellStyle name="Normal 9 10 3 3" xfId="12511"/>
    <cellStyle name="Normal 9 10 3 3 2" xfId="21945"/>
    <cellStyle name="Normal 9 10 3 4" xfId="15409"/>
    <cellStyle name="Normal 9 10 3 5" xfId="24871"/>
    <cellStyle name="Normal 9 10 4" xfId="4811"/>
    <cellStyle name="Normal 9 10 4 2" xfId="8665"/>
    <cellStyle name="Normal 9 10 4 2 2" xfId="18104"/>
    <cellStyle name="Normal 9 10 4 3" xfId="12512"/>
    <cellStyle name="Normal 9 10 4 3 2" xfId="21946"/>
    <cellStyle name="Normal 9 10 4 4" xfId="15410"/>
    <cellStyle name="Normal 9 10 4 5" xfId="24872"/>
    <cellStyle name="Normal 9 10 5" xfId="4812"/>
    <cellStyle name="Normal 9 10 5 2" xfId="8666"/>
    <cellStyle name="Normal 9 10 5 2 2" xfId="18105"/>
    <cellStyle name="Normal 9 10 5 3" xfId="12513"/>
    <cellStyle name="Normal 9 10 5 3 2" xfId="21947"/>
    <cellStyle name="Normal 9 10 5 4" xfId="15411"/>
    <cellStyle name="Normal 9 10 5 5" xfId="24873"/>
    <cellStyle name="Normal 9 10 6" xfId="4813"/>
    <cellStyle name="Normal 9 10 6 2" xfId="8667"/>
    <cellStyle name="Normal 9 10 6 2 2" xfId="18106"/>
    <cellStyle name="Normal 9 10 6 3" xfId="12514"/>
    <cellStyle name="Normal 9 10 6 3 2" xfId="21948"/>
    <cellStyle name="Normal 9 10 6 4" xfId="15412"/>
    <cellStyle name="Normal 9 10 6 5" xfId="24874"/>
    <cellStyle name="Normal 9 10 7" xfId="4814"/>
    <cellStyle name="Normal 9 10 7 2" xfId="8668"/>
    <cellStyle name="Normal 9 10 7 2 2" xfId="18107"/>
    <cellStyle name="Normal 9 10 7 3" xfId="12515"/>
    <cellStyle name="Normal 9 10 7 3 2" xfId="21949"/>
    <cellStyle name="Normal 9 10 7 4" xfId="15413"/>
    <cellStyle name="Normal 9 10 7 5" xfId="24875"/>
    <cellStyle name="Normal 9 10 8" xfId="4815"/>
    <cellStyle name="Normal 9 10 8 2" xfId="8669"/>
    <cellStyle name="Normal 9 10 8 2 2" xfId="18108"/>
    <cellStyle name="Normal 9 10 8 3" xfId="12516"/>
    <cellStyle name="Normal 9 10 8 3 2" xfId="21950"/>
    <cellStyle name="Normal 9 10 8 4" xfId="15414"/>
    <cellStyle name="Normal 9 10 8 5" xfId="24876"/>
    <cellStyle name="Normal 9 10 9" xfId="4802"/>
    <cellStyle name="Normal 9 10 9 2" xfId="12517"/>
    <cellStyle name="Normal 9 10 9 2 2" xfId="21951"/>
    <cellStyle name="Normal 9 10 9 3" xfId="15401"/>
    <cellStyle name="Normal 9 10 9 4" xfId="24877"/>
    <cellStyle name="Normal 9 11" xfId="1004"/>
    <cellStyle name="Normal 9 11 10" xfId="12518"/>
    <cellStyle name="Normal 9 11 10 2" xfId="21952"/>
    <cellStyle name="Normal 9 11 11" xfId="13018"/>
    <cellStyle name="Normal 9 11 12" xfId="24878"/>
    <cellStyle name="Normal 9 11 2" xfId="4816"/>
    <cellStyle name="Normal 9 11 2 10" xfId="15415"/>
    <cellStyle name="Normal 9 11 2 11" xfId="24879"/>
    <cellStyle name="Normal 9 11 2 2" xfId="4817"/>
    <cellStyle name="Normal 9 11 2 2 2" xfId="8672"/>
    <cellStyle name="Normal 9 11 2 2 2 2" xfId="18111"/>
    <cellStyle name="Normal 9 11 2 2 3" xfId="12520"/>
    <cellStyle name="Normal 9 11 2 2 3 2" xfId="21954"/>
    <cellStyle name="Normal 9 11 2 2 4" xfId="15416"/>
    <cellStyle name="Normal 9 11 2 2 5" xfId="24880"/>
    <cellStyle name="Normal 9 11 2 3" xfId="4818"/>
    <cellStyle name="Normal 9 11 2 3 2" xfId="8673"/>
    <cellStyle name="Normal 9 11 2 3 2 2" xfId="18112"/>
    <cellStyle name="Normal 9 11 2 3 3" xfId="12521"/>
    <cellStyle name="Normal 9 11 2 3 3 2" xfId="21955"/>
    <cellStyle name="Normal 9 11 2 3 4" xfId="15417"/>
    <cellStyle name="Normal 9 11 2 3 5" xfId="24881"/>
    <cellStyle name="Normal 9 11 2 4" xfId="4819"/>
    <cellStyle name="Normal 9 11 2 4 2" xfId="8674"/>
    <cellStyle name="Normal 9 11 2 4 2 2" xfId="18113"/>
    <cellStyle name="Normal 9 11 2 4 3" xfId="12522"/>
    <cellStyle name="Normal 9 11 2 4 3 2" xfId="21956"/>
    <cellStyle name="Normal 9 11 2 4 4" xfId="15418"/>
    <cellStyle name="Normal 9 11 2 4 5" xfId="24882"/>
    <cellStyle name="Normal 9 11 2 5" xfId="4820"/>
    <cellStyle name="Normal 9 11 2 5 2" xfId="8675"/>
    <cellStyle name="Normal 9 11 2 5 2 2" xfId="18114"/>
    <cellStyle name="Normal 9 11 2 5 3" xfId="12523"/>
    <cellStyle name="Normal 9 11 2 5 3 2" xfId="21957"/>
    <cellStyle name="Normal 9 11 2 5 4" xfId="15419"/>
    <cellStyle name="Normal 9 11 2 5 5" xfId="24883"/>
    <cellStyle name="Normal 9 11 2 6" xfId="4821"/>
    <cellStyle name="Normal 9 11 2 6 2" xfId="8676"/>
    <cellStyle name="Normal 9 11 2 6 2 2" xfId="18115"/>
    <cellStyle name="Normal 9 11 2 6 3" xfId="12524"/>
    <cellStyle name="Normal 9 11 2 6 3 2" xfId="21958"/>
    <cellStyle name="Normal 9 11 2 6 4" xfId="15420"/>
    <cellStyle name="Normal 9 11 2 6 5" xfId="24884"/>
    <cellStyle name="Normal 9 11 2 7" xfId="4822"/>
    <cellStyle name="Normal 9 11 2 7 2" xfId="8677"/>
    <cellStyle name="Normal 9 11 2 7 2 2" xfId="18116"/>
    <cellStyle name="Normal 9 11 2 7 3" xfId="12525"/>
    <cellStyle name="Normal 9 11 2 7 3 2" xfId="21959"/>
    <cellStyle name="Normal 9 11 2 7 4" xfId="15421"/>
    <cellStyle name="Normal 9 11 2 7 5" xfId="24885"/>
    <cellStyle name="Normal 9 11 2 8" xfId="8671"/>
    <cellStyle name="Normal 9 11 2 8 2" xfId="18110"/>
    <cellStyle name="Normal 9 11 2 9" xfId="12519"/>
    <cellStyle name="Normal 9 11 2 9 2" xfId="21953"/>
    <cellStyle name="Normal 9 11 3" xfId="4823"/>
    <cellStyle name="Normal 9 11 3 2" xfId="8678"/>
    <cellStyle name="Normal 9 11 3 2 2" xfId="18117"/>
    <cellStyle name="Normal 9 11 3 3" xfId="12526"/>
    <cellStyle name="Normal 9 11 3 3 2" xfId="21960"/>
    <cellStyle name="Normal 9 11 3 4" xfId="15422"/>
    <cellStyle name="Normal 9 11 3 5" xfId="24886"/>
    <cellStyle name="Normal 9 11 4" xfId="4824"/>
    <cellStyle name="Normal 9 11 4 2" xfId="8679"/>
    <cellStyle name="Normal 9 11 4 2 2" xfId="18118"/>
    <cellStyle name="Normal 9 11 4 3" xfId="12527"/>
    <cellStyle name="Normal 9 11 4 3 2" xfId="21961"/>
    <cellStyle name="Normal 9 11 4 4" xfId="15423"/>
    <cellStyle name="Normal 9 11 4 5" xfId="24887"/>
    <cellStyle name="Normal 9 11 5" xfId="4825"/>
    <cellStyle name="Normal 9 11 5 2" xfId="8680"/>
    <cellStyle name="Normal 9 11 5 2 2" xfId="18119"/>
    <cellStyle name="Normal 9 11 5 3" xfId="12528"/>
    <cellStyle name="Normal 9 11 5 3 2" xfId="21962"/>
    <cellStyle name="Normal 9 11 5 4" xfId="15424"/>
    <cellStyle name="Normal 9 11 5 5" xfId="24888"/>
    <cellStyle name="Normal 9 11 6" xfId="4826"/>
    <cellStyle name="Normal 9 11 6 2" xfId="8681"/>
    <cellStyle name="Normal 9 11 6 2 2" xfId="18120"/>
    <cellStyle name="Normal 9 11 6 3" xfId="12529"/>
    <cellStyle name="Normal 9 11 6 3 2" xfId="21963"/>
    <cellStyle name="Normal 9 11 6 4" xfId="15425"/>
    <cellStyle name="Normal 9 11 6 5" xfId="24889"/>
    <cellStyle name="Normal 9 11 7" xfId="4827"/>
    <cellStyle name="Normal 9 11 7 2" xfId="8682"/>
    <cellStyle name="Normal 9 11 7 2 2" xfId="18121"/>
    <cellStyle name="Normal 9 11 7 3" xfId="12530"/>
    <cellStyle name="Normal 9 11 7 3 2" xfId="21964"/>
    <cellStyle name="Normal 9 11 7 4" xfId="15426"/>
    <cellStyle name="Normal 9 11 7 5" xfId="24890"/>
    <cellStyle name="Normal 9 11 8" xfId="4828"/>
    <cellStyle name="Normal 9 11 8 2" xfId="8683"/>
    <cellStyle name="Normal 9 11 8 2 2" xfId="18122"/>
    <cellStyle name="Normal 9 11 8 3" xfId="12531"/>
    <cellStyle name="Normal 9 11 8 3 2" xfId="21965"/>
    <cellStyle name="Normal 9 11 8 4" xfId="15427"/>
    <cellStyle name="Normal 9 11 8 5" xfId="24891"/>
    <cellStyle name="Normal 9 11 9" xfId="8670"/>
    <cellStyle name="Normal 9 11 9 2" xfId="18109"/>
    <cellStyle name="Normal 9 12" xfId="4829"/>
    <cellStyle name="Normal 9 12 10" xfId="12532"/>
    <cellStyle name="Normal 9 12 10 2" xfId="21966"/>
    <cellStyle name="Normal 9 12 11" xfId="15428"/>
    <cellStyle name="Normal 9 12 12" xfId="24892"/>
    <cellStyle name="Normal 9 12 2" xfId="4830"/>
    <cellStyle name="Normal 9 12 2 10" xfId="15429"/>
    <cellStyle name="Normal 9 12 2 11" xfId="24893"/>
    <cellStyle name="Normal 9 12 2 2" xfId="4831"/>
    <cellStyle name="Normal 9 12 2 2 2" xfId="8686"/>
    <cellStyle name="Normal 9 12 2 2 2 2" xfId="18125"/>
    <cellStyle name="Normal 9 12 2 2 3" xfId="12534"/>
    <cellStyle name="Normal 9 12 2 2 3 2" xfId="21968"/>
    <cellStyle name="Normal 9 12 2 2 4" xfId="15430"/>
    <cellStyle name="Normal 9 12 2 2 5" xfId="24894"/>
    <cellStyle name="Normal 9 12 2 3" xfId="4832"/>
    <cellStyle name="Normal 9 12 2 3 2" xfId="8687"/>
    <cellStyle name="Normal 9 12 2 3 2 2" xfId="18126"/>
    <cellStyle name="Normal 9 12 2 3 3" xfId="12535"/>
    <cellStyle name="Normal 9 12 2 3 3 2" xfId="21969"/>
    <cellStyle name="Normal 9 12 2 3 4" xfId="15431"/>
    <cellStyle name="Normal 9 12 2 3 5" xfId="24895"/>
    <cellStyle name="Normal 9 12 2 4" xfId="4833"/>
    <cellStyle name="Normal 9 12 2 4 2" xfId="8688"/>
    <cellStyle name="Normal 9 12 2 4 2 2" xfId="18127"/>
    <cellStyle name="Normal 9 12 2 4 3" xfId="12536"/>
    <cellStyle name="Normal 9 12 2 4 3 2" xfId="21970"/>
    <cellStyle name="Normal 9 12 2 4 4" xfId="15432"/>
    <cellStyle name="Normal 9 12 2 4 5" xfId="24896"/>
    <cellStyle name="Normal 9 12 2 5" xfId="4834"/>
    <cellStyle name="Normal 9 12 2 5 2" xfId="8689"/>
    <cellStyle name="Normal 9 12 2 5 2 2" xfId="18128"/>
    <cellStyle name="Normal 9 12 2 5 3" xfId="12537"/>
    <cellStyle name="Normal 9 12 2 5 3 2" xfId="21971"/>
    <cellStyle name="Normal 9 12 2 5 4" xfId="15433"/>
    <cellStyle name="Normal 9 12 2 5 5" xfId="24897"/>
    <cellStyle name="Normal 9 12 2 6" xfId="4835"/>
    <cellStyle name="Normal 9 12 2 6 2" xfId="8690"/>
    <cellStyle name="Normal 9 12 2 6 2 2" xfId="18129"/>
    <cellStyle name="Normal 9 12 2 6 3" xfId="12538"/>
    <cellStyle name="Normal 9 12 2 6 3 2" xfId="21972"/>
    <cellStyle name="Normal 9 12 2 6 4" xfId="15434"/>
    <cellStyle name="Normal 9 12 2 6 5" xfId="24898"/>
    <cellStyle name="Normal 9 12 2 7" xfId="4836"/>
    <cellStyle name="Normal 9 12 2 7 2" xfId="8691"/>
    <cellStyle name="Normal 9 12 2 7 2 2" xfId="18130"/>
    <cellStyle name="Normal 9 12 2 7 3" xfId="12539"/>
    <cellStyle name="Normal 9 12 2 7 3 2" xfId="21973"/>
    <cellStyle name="Normal 9 12 2 7 4" xfId="15435"/>
    <cellStyle name="Normal 9 12 2 7 5" xfId="24899"/>
    <cellStyle name="Normal 9 12 2 8" xfId="8685"/>
    <cellStyle name="Normal 9 12 2 8 2" xfId="18124"/>
    <cellStyle name="Normal 9 12 2 9" xfId="12533"/>
    <cellStyle name="Normal 9 12 2 9 2" xfId="21967"/>
    <cellStyle name="Normal 9 12 3" xfId="4837"/>
    <cellStyle name="Normal 9 12 3 2" xfId="8692"/>
    <cellStyle name="Normal 9 12 3 2 2" xfId="18131"/>
    <cellStyle name="Normal 9 12 3 3" xfId="12540"/>
    <cellStyle name="Normal 9 12 3 3 2" xfId="21974"/>
    <cellStyle name="Normal 9 12 3 4" xfId="15436"/>
    <cellStyle name="Normal 9 12 3 5" xfId="24900"/>
    <cellStyle name="Normal 9 12 4" xfId="4838"/>
    <cellStyle name="Normal 9 12 4 2" xfId="8693"/>
    <cellStyle name="Normal 9 12 4 2 2" xfId="18132"/>
    <cellStyle name="Normal 9 12 4 3" xfId="12541"/>
    <cellStyle name="Normal 9 12 4 3 2" xfId="21975"/>
    <cellStyle name="Normal 9 12 4 4" xfId="15437"/>
    <cellStyle name="Normal 9 12 4 5" xfId="24901"/>
    <cellStyle name="Normal 9 12 5" xfId="4839"/>
    <cellStyle name="Normal 9 12 5 2" xfId="8694"/>
    <cellStyle name="Normal 9 12 5 2 2" xfId="18133"/>
    <cellStyle name="Normal 9 12 5 3" xfId="12542"/>
    <cellStyle name="Normal 9 12 5 3 2" xfId="21976"/>
    <cellStyle name="Normal 9 12 5 4" xfId="15438"/>
    <cellStyle name="Normal 9 12 5 5" xfId="24902"/>
    <cellStyle name="Normal 9 12 6" xfId="4840"/>
    <cellStyle name="Normal 9 12 6 2" xfId="8695"/>
    <cellStyle name="Normal 9 12 6 2 2" xfId="18134"/>
    <cellStyle name="Normal 9 12 6 3" xfId="12543"/>
    <cellStyle name="Normal 9 12 6 3 2" xfId="21977"/>
    <cellStyle name="Normal 9 12 6 4" xfId="15439"/>
    <cellStyle name="Normal 9 12 6 5" xfId="24903"/>
    <cellStyle name="Normal 9 12 7" xfId="4841"/>
    <cellStyle name="Normal 9 12 7 2" xfId="8696"/>
    <cellStyle name="Normal 9 12 7 2 2" xfId="18135"/>
    <cellStyle name="Normal 9 12 7 3" xfId="12544"/>
    <cellStyle name="Normal 9 12 7 3 2" xfId="21978"/>
    <cellStyle name="Normal 9 12 7 4" xfId="15440"/>
    <cellStyle name="Normal 9 12 7 5" xfId="24904"/>
    <cellStyle name="Normal 9 12 8" xfId="4842"/>
    <cellStyle name="Normal 9 12 8 2" xfId="8697"/>
    <cellStyle name="Normal 9 12 8 2 2" xfId="18136"/>
    <cellStyle name="Normal 9 12 8 3" xfId="12545"/>
    <cellStyle name="Normal 9 12 8 3 2" xfId="21979"/>
    <cellStyle name="Normal 9 12 8 4" xfId="15441"/>
    <cellStyle name="Normal 9 12 8 5" xfId="24905"/>
    <cellStyle name="Normal 9 12 9" xfId="8684"/>
    <cellStyle name="Normal 9 12 9 2" xfId="18123"/>
    <cellStyle name="Normal 9 13" xfId="4843"/>
    <cellStyle name="Normal 9 13 10" xfId="12546"/>
    <cellStyle name="Normal 9 13 10 2" xfId="21980"/>
    <cellStyle name="Normal 9 13 11" xfId="15442"/>
    <cellStyle name="Normal 9 13 12" xfId="24906"/>
    <cellStyle name="Normal 9 13 2" xfId="4844"/>
    <cellStyle name="Normal 9 13 2 10" xfId="15443"/>
    <cellStyle name="Normal 9 13 2 11" xfId="24907"/>
    <cellStyle name="Normal 9 13 2 2" xfId="4845"/>
    <cellStyle name="Normal 9 13 2 2 2" xfId="8700"/>
    <cellStyle name="Normal 9 13 2 2 2 2" xfId="18139"/>
    <cellStyle name="Normal 9 13 2 2 3" xfId="12548"/>
    <cellStyle name="Normal 9 13 2 2 3 2" xfId="21982"/>
    <cellStyle name="Normal 9 13 2 2 4" xfId="15444"/>
    <cellStyle name="Normal 9 13 2 2 5" xfId="24908"/>
    <cellStyle name="Normal 9 13 2 3" xfId="4846"/>
    <cellStyle name="Normal 9 13 2 3 2" xfId="8701"/>
    <cellStyle name="Normal 9 13 2 3 2 2" xfId="18140"/>
    <cellStyle name="Normal 9 13 2 3 3" xfId="12549"/>
    <cellStyle name="Normal 9 13 2 3 3 2" xfId="21983"/>
    <cellStyle name="Normal 9 13 2 3 4" xfId="15445"/>
    <cellStyle name="Normal 9 13 2 3 5" xfId="24909"/>
    <cellStyle name="Normal 9 13 2 4" xfId="4847"/>
    <cellStyle name="Normal 9 13 2 4 2" xfId="8702"/>
    <cellStyle name="Normal 9 13 2 4 2 2" xfId="18141"/>
    <cellStyle name="Normal 9 13 2 4 3" xfId="12550"/>
    <cellStyle name="Normal 9 13 2 4 3 2" xfId="21984"/>
    <cellStyle name="Normal 9 13 2 4 4" xfId="15446"/>
    <cellStyle name="Normal 9 13 2 4 5" xfId="24910"/>
    <cellStyle name="Normal 9 13 2 5" xfId="4848"/>
    <cellStyle name="Normal 9 13 2 5 2" xfId="8703"/>
    <cellStyle name="Normal 9 13 2 5 2 2" xfId="18142"/>
    <cellStyle name="Normal 9 13 2 5 3" xfId="12551"/>
    <cellStyle name="Normal 9 13 2 5 3 2" xfId="21985"/>
    <cellStyle name="Normal 9 13 2 5 4" xfId="15447"/>
    <cellStyle name="Normal 9 13 2 5 5" xfId="24911"/>
    <cellStyle name="Normal 9 13 2 6" xfId="4849"/>
    <cellStyle name="Normal 9 13 2 6 2" xfId="8704"/>
    <cellStyle name="Normal 9 13 2 6 2 2" xfId="18143"/>
    <cellStyle name="Normal 9 13 2 6 3" xfId="12552"/>
    <cellStyle name="Normal 9 13 2 6 3 2" xfId="21986"/>
    <cellStyle name="Normal 9 13 2 6 4" xfId="15448"/>
    <cellStyle name="Normal 9 13 2 6 5" xfId="24912"/>
    <cellStyle name="Normal 9 13 2 7" xfId="4850"/>
    <cellStyle name="Normal 9 13 2 7 2" xfId="8705"/>
    <cellStyle name="Normal 9 13 2 7 2 2" xfId="18144"/>
    <cellStyle name="Normal 9 13 2 7 3" xfId="12553"/>
    <cellStyle name="Normal 9 13 2 7 3 2" xfId="21987"/>
    <cellStyle name="Normal 9 13 2 7 4" xfId="15449"/>
    <cellStyle name="Normal 9 13 2 7 5" xfId="24913"/>
    <cellStyle name="Normal 9 13 2 8" xfId="8699"/>
    <cellStyle name="Normal 9 13 2 8 2" xfId="18138"/>
    <cellStyle name="Normal 9 13 2 9" xfId="12547"/>
    <cellStyle name="Normal 9 13 2 9 2" xfId="21981"/>
    <cellStyle name="Normal 9 13 3" xfId="4851"/>
    <cellStyle name="Normal 9 13 3 2" xfId="8706"/>
    <cellStyle name="Normal 9 13 3 2 2" xfId="18145"/>
    <cellStyle name="Normal 9 13 3 3" xfId="12554"/>
    <cellStyle name="Normal 9 13 3 3 2" xfId="21988"/>
    <cellStyle name="Normal 9 13 3 4" xfId="15450"/>
    <cellStyle name="Normal 9 13 3 5" xfId="24914"/>
    <cellStyle name="Normal 9 13 4" xfId="4852"/>
    <cellStyle name="Normal 9 13 4 2" xfId="8707"/>
    <cellStyle name="Normal 9 13 4 2 2" xfId="18146"/>
    <cellStyle name="Normal 9 13 4 3" xfId="12555"/>
    <cellStyle name="Normal 9 13 4 3 2" xfId="21989"/>
    <cellStyle name="Normal 9 13 4 4" xfId="15451"/>
    <cellStyle name="Normal 9 13 4 5" xfId="24915"/>
    <cellStyle name="Normal 9 13 5" xfId="4853"/>
    <cellStyle name="Normal 9 13 5 2" xfId="8708"/>
    <cellStyle name="Normal 9 13 5 2 2" xfId="18147"/>
    <cellStyle name="Normal 9 13 5 3" xfId="12556"/>
    <cellStyle name="Normal 9 13 5 3 2" xfId="21990"/>
    <cellStyle name="Normal 9 13 5 4" xfId="15452"/>
    <cellStyle name="Normal 9 13 5 5" xfId="24916"/>
    <cellStyle name="Normal 9 13 6" xfId="4854"/>
    <cellStyle name="Normal 9 13 6 2" xfId="8709"/>
    <cellStyle name="Normal 9 13 6 2 2" xfId="18148"/>
    <cellStyle name="Normal 9 13 6 3" xfId="12557"/>
    <cellStyle name="Normal 9 13 6 3 2" xfId="21991"/>
    <cellStyle name="Normal 9 13 6 4" xfId="15453"/>
    <cellStyle name="Normal 9 13 6 5" xfId="24917"/>
    <cellStyle name="Normal 9 13 7" xfId="4855"/>
    <cellStyle name="Normal 9 13 7 2" xfId="8710"/>
    <cellStyle name="Normal 9 13 7 2 2" xfId="18149"/>
    <cellStyle name="Normal 9 13 7 3" xfId="12558"/>
    <cellStyle name="Normal 9 13 7 3 2" xfId="21992"/>
    <cellStyle name="Normal 9 13 7 4" xfId="15454"/>
    <cellStyle name="Normal 9 13 7 5" xfId="24918"/>
    <cellStyle name="Normal 9 13 8" xfId="4856"/>
    <cellStyle name="Normal 9 13 8 2" xfId="8711"/>
    <cellStyle name="Normal 9 13 8 2 2" xfId="18150"/>
    <cellStyle name="Normal 9 13 8 3" xfId="12559"/>
    <cellStyle name="Normal 9 13 8 3 2" xfId="21993"/>
    <cellStyle name="Normal 9 13 8 4" xfId="15455"/>
    <cellStyle name="Normal 9 13 8 5" xfId="24919"/>
    <cellStyle name="Normal 9 13 9" xfId="8698"/>
    <cellStyle name="Normal 9 13 9 2" xfId="18137"/>
    <cellStyle name="Normal 9 14" xfId="4857"/>
    <cellStyle name="Normal 9 14 10" xfId="12560"/>
    <cellStyle name="Normal 9 14 10 2" xfId="21994"/>
    <cellStyle name="Normal 9 14 11" xfId="15456"/>
    <cellStyle name="Normal 9 14 12" xfId="24920"/>
    <cellStyle name="Normal 9 14 2" xfId="4858"/>
    <cellStyle name="Normal 9 14 2 10" xfId="15457"/>
    <cellStyle name="Normal 9 14 2 11" xfId="24921"/>
    <cellStyle name="Normal 9 14 2 2" xfId="4859"/>
    <cellStyle name="Normal 9 14 2 2 2" xfId="8714"/>
    <cellStyle name="Normal 9 14 2 2 2 2" xfId="18153"/>
    <cellStyle name="Normal 9 14 2 2 3" xfId="12562"/>
    <cellStyle name="Normal 9 14 2 2 3 2" xfId="21996"/>
    <cellStyle name="Normal 9 14 2 2 4" xfId="15458"/>
    <cellStyle name="Normal 9 14 2 2 5" xfId="24922"/>
    <cellStyle name="Normal 9 14 2 3" xfId="4860"/>
    <cellStyle name="Normal 9 14 2 3 2" xfId="8715"/>
    <cellStyle name="Normal 9 14 2 3 2 2" xfId="18154"/>
    <cellStyle name="Normal 9 14 2 3 3" xfId="12563"/>
    <cellStyle name="Normal 9 14 2 3 3 2" xfId="21997"/>
    <cellStyle name="Normal 9 14 2 3 4" xfId="15459"/>
    <cellStyle name="Normal 9 14 2 3 5" xfId="24923"/>
    <cellStyle name="Normal 9 14 2 4" xfId="4861"/>
    <cellStyle name="Normal 9 14 2 4 2" xfId="8716"/>
    <cellStyle name="Normal 9 14 2 4 2 2" xfId="18155"/>
    <cellStyle name="Normal 9 14 2 4 3" xfId="12564"/>
    <cellStyle name="Normal 9 14 2 4 3 2" xfId="21998"/>
    <cellStyle name="Normal 9 14 2 4 4" xfId="15460"/>
    <cellStyle name="Normal 9 14 2 4 5" xfId="24924"/>
    <cellStyle name="Normal 9 14 2 5" xfId="4862"/>
    <cellStyle name="Normal 9 14 2 5 2" xfId="8717"/>
    <cellStyle name="Normal 9 14 2 5 2 2" xfId="18156"/>
    <cellStyle name="Normal 9 14 2 5 3" xfId="12565"/>
    <cellStyle name="Normal 9 14 2 5 3 2" xfId="21999"/>
    <cellStyle name="Normal 9 14 2 5 4" xfId="15461"/>
    <cellStyle name="Normal 9 14 2 5 5" xfId="24925"/>
    <cellStyle name="Normal 9 14 2 6" xfId="4863"/>
    <cellStyle name="Normal 9 14 2 6 2" xfId="8718"/>
    <cellStyle name="Normal 9 14 2 6 2 2" xfId="18157"/>
    <cellStyle name="Normal 9 14 2 6 3" xfId="12566"/>
    <cellStyle name="Normal 9 14 2 6 3 2" xfId="22000"/>
    <cellStyle name="Normal 9 14 2 6 4" xfId="15462"/>
    <cellStyle name="Normal 9 14 2 6 5" xfId="24926"/>
    <cellStyle name="Normal 9 14 2 7" xfId="4864"/>
    <cellStyle name="Normal 9 14 2 7 2" xfId="8719"/>
    <cellStyle name="Normal 9 14 2 7 2 2" xfId="18158"/>
    <cellStyle name="Normal 9 14 2 7 3" xfId="12567"/>
    <cellStyle name="Normal 9 14 2 7 3 2" xfId="22001"/>
    <cellStyle name="Normal 9 14 2 7 4" xfId="15463"/>
    <cellStyle name="Normal 9 14 2 7 5" xfId="24927"/>
    <cellStyle name="Normal 9 14 2 8" xfId="8713"/>
    <cellStyle name="Normal 9 14 2 8 2" xfId="18152"/>
    <cellStyle name="Normal 9 14 2 9" xfId="12561"/>
    <cellStyle name="Normal 9 14 2 9 2" xfId="21995"/>
    <cellStyle name="Normal 9 14 3" xfId="4865"/>
    <cellStyle name="Normal 9 14 3 2" xfId="8720"/>
    <cellStyle name="Normal 9 14 3 2 2" xfId="18159"/>
    <cellStyle name="Normal 9 14 3 3" xfId="12568"/>
    <cellStyle name="Normal 9 14 3 3 2" xfId="22002"/>
    <cellStyle name="Normal 9 14 3 4" xfId="15464"/>
    <cellStyle name="Normal 9 14 3 5" xfId="24928"/>
    <cellStyle name="Normal 9 14 4" xfId="4866"/>
    <cellStyle name="Normal 9 14 4 2" xfId="8721"/>
    <cellStyle name="Normal 9 14 4 2 2" xfId="18160"/>
    <cellStyle name="Normal 9 14 4 3" xfId="12569"/>
    <cellStyle name="Normal 9 14 4 3 2" xfId="22003"/>
    <cellStyle name="Normal 9 14 4 4" xfId="15465"/>
    <cellStyle name="Normal 9 14 4 5" xfId="24929"/>
    <cellStyle name="Normal 9 14 5" xfId="4867"/>
    <cellStyle name="Normal 9 14 5 2" xfId="8722"/>
    <cellStyle name="Normal 9 14 5 2 2" xfId="18161"/>
    <cellStyle name="Normal 9 14 5 3" xfId="12570"/>
    <cellStyle name="Normal 9 14 5 3 2" xfId="22004"/>
    <cellStyle name="Normal 9 14 5 4" xfId="15466"/>
    <cellStyle name="Normal 9 14 5 5" xfId="24930"/>
    <cellStyle name="Normal 9 14 6" xfId="4868"/>
    <cellStyle name="Normal 9 14 6 2" xfId="8723"/>
    <cellStyle name="Normal 9 14 6 2 2" xfId="18162"/>
    <cellStyle name="Normal 9 14 6 3" xfId="12571"/>
    <cellStyle name="Normal 9 14 6 3 2" xfId="22005"/>
    <cellStyle name="Normal 9 14 6 4" xfId="15467"/>
    <cellStyle name="Normal 9 14 6 5" xfId="24931"/>
    <cellStyle name="Normal 9 14 7" xfId="4869"/>
    <cellStyle name="Normal 9 14 7 2" xfId="8724"/>
    <cellStyle name="Normal 9 14 7 2 2" xfId="18163"/>
    <cellStyle name="Normal 9 14 7 3" xfId="12572"/>
    <cellStyle name="Normal 9 14 7 3 2" xfId="22006"/>
    <cellStyle name="Normal 9 14 7 4" xfId="15468"/>
    <cellStyle name="Normal 9 14 7 5" xfId="24932"/>
    <cellStyle name="Normal 9 14 8" xfId="4870"/>
    <cellStyle name="Normal 9 14 8 2" xfId="8725"/>
    <cellStyle name="Normal 9 14 8 2 2" xfId="18164"/>
    <cellStyle name="Normal 9 14 8 3" xfId="12573"/>
    <cellStyle name="Normal 9 14 8 3 2" xfId="22007"/>
    <cellStyle name="Normal 9 14 8 4" xfId="15469"/>
    <cellStyle name="Normal 9 14 8 5" xfId="24933"/>
    <cellStyle name="Normal 9 14 9" xfId="8712"/>
    <cellStyle name="Normal 9 14 9 2" xfId="18151"/>
    <cellStyle name="Normal 9 15" xfId="4871"/>
    <cellStyle name="Normal 9 15 10" xfId="12574"/>
    <cellStyle name="Normal 9 15 10 2" xfId="22008"/>
    <cellStyle name="Normal 9 15 11" xfId="15470"/>
    <cellStyle name="Normal 9 15 12" xfId="24934"/>
    <cellStyle name="Normal 9 15 2" xfId="4872"/>
    <cellStyle name="Normal 9 15 2 10" xfId="15471"/>
    <cellStyle name="Normal 9 15 2 11" xfId="24935"/>
    <cellStyle name="Normal 9 15 2 2" xfId="4873"/>
    <cellStyle name="Normal 9 15 2 2 2" xfId="8728"/>
    <cellStyle name="Normal 9 15 2 2 2 2" xfId="18167"/>
    <cellStyle name="Normal 9 15 2 2 3" xfId="12576"/>
    <cellStyle name="Normal 9 15 2 2 3 2" xfId="22010"/>
    <cellStyle name="Normal 9 15 2 2 4" xfId="15472"/>
    <cellStyle name="Normal 9 15 2 2 5" xfId="24936"/>
    <cellStyle name="Normal 9 15 2 3" xfId="4874"/>
    <cellStyle name="Normal 9 15 2 3 2" xfId="8729"/>
    <cellStyle name="Normal 9 15 2 3 2 2" xfId="18168"/>
    <cellStyle name="Normal 9 15 2 3 3" xfId="12577"/>
    <cellStyle name="Normal 9 15 2 3 3 2" xfId="22011"/>
    <cellStyle name="Normal 9 15 2 3 4" xfId="15473"/>
    <cellStyle name="Normal 9 15 2 3 5" xfId="24937"/>
    <cellStyle name="Normal 9 15 2 4" xfId="4875"/>
    <cellStyle name="Normal 9 15 2 4 2" xfId="8730"/>
    <cellStyle name="Normal 9 15 2 4 2 2" xfId="18169"/>
    <cellStyle name="Normal 9 15 2 4 3" xfId="12578"/>
    <cellStyle name="Normal 9 15 2 4 3 2" xfId="22012"/>
    <cellStyle name="Normal 9 15 2 4 4" xfId="15474"/>
    <cellStyle name="Normal 9 15 2 4 5" xfId="24938"/>
    <cellStyle name="Normal 9 15 2 5" xfId="4876"/>
    <cellStyle name="Normal 9 15 2 5 2" xfId="8731"/>
    <cellStyle name="Normal 9 15 2 5 2 2" xfId="18170"/>
    <cellStyle name="Normal 9 15 2 5 3" xfId="12579"/>
    <cellStyle name="Normal 9 15 2 5 3 2" xfId="22013"/>
    <cellStyle name="Normal 9 15 2 5 4" xfId="15475"/>
    <cellStyle name="Normal 9 15 2 5 5" xfId="24939"/>
    <cellStyle name="Normal 9 15 2 6" xfId="4877"/>
    <cellStyle name="Normal 9 15 2 6 2" xfId="8732"/>
    <cellStyle name="Normal 9 15 2 6 2 2" xfId="18171"/>
    <cellStyle name="Normal 9 15 2 6 3" xfId="12580"/>
    <cellStyle name="Normal 9 15 2 6 3 2" xfId="22014"/>
    <cellStyle name="Normal 9 15 2 6 4" xfId="15476"/>
    <cellStyle name="Normal 9 15 2 6 5" xfId="24940"/>
    <cellStyle name="Normal 9 15 2 7" xfId="4878"/>
    <cellStyle name="Normal 9 15 2 7 2" xfId="8733"/>
    <cellStyle name="Normal 9 15 2 7 2 2" xfId="18172"/>
    <cellStyle name="Normal 9 15 2 7 3" xfId="12581"/>
    <cellStyle name="Normal 9 15 2 7 3 2" xfId="22015"/>
    <cellStyle name="Normal 9 15 2 7 4" xfId="15477"/>
    <cellStyle name="Normal 9 15 2 7 5" xfId="24941"/>
    <cellStyle name="Normal 9 15 2 8" xfId="8727"/>
    <cellStyle name="Normal 9 15 2 8 2" xfId="18166"/>
    <cellStyle name="Normal 9 15 2 9" xfId="12575"/>
    <cellStyle name="Normal 9 15 2 9 2" xfId="22009"/>
    <cellStyle name="Normal 9 15 3" xfId="4879"/>
    <cellStyle name="Normal 9 15 3 2" xfId="8734"/>
    <cellStyle name="Normal 9 15 3 2 2" xfId="18173"/>
    <cellStyle name="Normal 9 15 3 3" xfId="12582"/>
    <cellStyle name="Normal 9 15 3 3 2" xfId="22016"/>
    <cellStyle name="Normal 9 15 3 4" xfId="15478"/>
    <cellStyle name="Normal 9 15 3 5" xfId="24942"/>
    <cellStyle name="Normal 9 15 4" xfId="4880"/>
    <cellStyle name="Normal 9 15 4 2" xfId="8735"/>
    <cellStyle name="Normal 9 15 4 2 2" xfId="18174"/>
    <cellStyle name="Normal 9 15 4 3" xfId="12583"/>
    <cellStyle name="Normal 9 15 4 3 2" xfId="22017"/>
    <cellStyle name="Normal 9 15 4 4" xfId="15479"/>
    <cellStyle name="Normal 9 15 4 5" xfId="24943"/>
    <cellStyle name="Normal 9 15 5" xfId="4881"/>
    <cellStyle name="Normal 9 15 5 2" xfId="8736"/>
    <cellStyle name="Normal 9 15 5 2 2" xfId="18175"/>
    <cellStyle name="Normal 9 15 5 3" xfId="12584"/>
    <cellStyle name="Normal 9 15 5 3 2" xfId="22018"/>
    <cellStyle name="Normal 9 15 5 4" xfId="15480"/>
    <cellStyle name="Normal 9 15 5 5" xfId="24944"/>
    <cellStyle name="Normal 9 15 6" xfId="4882"/>
    <cellStyle name="Normal 9 15 6 2" xfId="8737"/>
    <cellStyle name="Normal 9 15 6 2 2" xfId="18176"/>
    <cellStyle name="Normal 9 15 6 3" xfId="12585"/>
    <cellStyle name="Normal 9 15 6 3 2" xfId="22019"/>
    <cellStyle name="Normal 9 15 6 4" xfId="15481"/>
    <cellStyle name="Normal 9 15 6 5" xfId="24945"/>
    <cellStyle name="Normal 9 15 7" xfId="4883"/>
    <cellStyle name="Normal 9 15 7 2" xfId="8738"/>
    <cellStyle name="Normal 9 15 7 2 2" xfId="18177"/>
    <cellStyle name="Normal 9 15 7 3" xfId="12586"/>
    <cellStyle name="Normal 9 15 7 3 2" xfId="22020"/>
    <cellStyle name="Normal 9 15 7 4" xfId="15482"/>
    <cellStyle name="Normal 9 15 7 5" xfId="24946"/>
    <cellStyle name="Normal 9 15 8" xfId="4884"/>
    <cellStyle name="Normal 9 15 8 2" xfId="8739"/>
    <cellStyle name="Normal 9 15 8 2 2" xfId="18178"/>
    <cellStyle name="Normal 9 15 8 3" xfId="12587"/>
    <cellStyle name="Normal 9 15 8 3 2" xfId="22021"/>
    <cellStyle name="Normal 9 15 8 4" xfId="15483"/>
    <cellStyle name="Normal 9 15 8 5" xfId="24947"/>
    <cellStyle name="Normal 9 15 9" xfId="8726"/>
    <cellStyle name="Normal 9 15 9 2" xfId="18165"/>
    <cellStyle name="Normal 9 16" xfId="4885"/>
    <cellStyle name="Normal 9 16 10" xfId="15484"/>
    <cellStyle name="Normal 9 16 11" xfId="24948"/>
    <cellStyle name="Normal 9 16 2" xfId="4886"/>
    <cellStyle name="Normal 9 16 2 2" xfId="8741"/>
    <cellStyle name="Normal 9 16 2 2 2" xfId="18180"/>
    <cellStyle name="Normal 9 16 2 3" xfId="12589"/>
    <cellStyle name="Normal 9 16 2 3 2" xfId="22023"/>
    <cellStyle name="Normal 9 16 2 4" xfId="15485"/>
    <cellStyle name="Normal 9 16 2 5" xfId="24949"/>
    <cellStyle name="Normal 9 16 3" xfId="4887"/>
    <cellStyle name="Normal 9 16 3 2" xfId="8742"/>
    <cellStyle name="Normal 9 16 3 2 2" xfId="18181"/>
    <cellStyle name="Normal 9 16 3 3" xfId="12590"/>
    <cellStyle name="Normal 9 16 3 3 2" xfId="22024"/>
    <cellStyle name="Normal 9 16 3 4" xfId="15486"/>
    <cellStyle name="Normal 9 16 3 5" xfId="24950"/>
    <cellStyle name="Normal 9 16 4" xfId="4888"/>
    <cellStyle name="Normal 9 16 4 2" xfId="8743"/>
    <cellStyle name="Normal 9 16 4 2 2" xfId="18182"/>
    <cellStyle name="Normal 9 16 4 3" xfId="12591"/>
    <cellStyle name="Normal 9 16 4 3 2" xfId="22025"/>
    <cellStyle name="Normal 9 16 4 4" xfId="15487"/>
    <cellStyle name="Normal 9 16 4 5" xfId="24951"/>
    <cellStyle name="Normal 9 16 5" xfId="4889"/>
    <cellStyle name="Normal 9 16 5 2" xfId="8744"/>
    <cellStyle name="Normal 9 16 5 2 2" xfId="18183"/>
    <cellStyle name="Normal 9 16 5 3" xfId="12592"/>
    <cellStyle name="Normal 9 16 5 3 2" xfId="22026"/>
    <cellStyle name="Normal 9 16 5 4" xfId="15488"/>
    <cellStyle name="Normal 9 16 5 5" xfId="24952"/>
    <cellStyle name="Normal 9 16 6" xfId="4890"/>
    <cellStyle name="Normal 9 16 6 2" xfId="8745"/>
    <cellStyle name="Normal 9 16 6 2 2" xfId="18184"/>
    <cellStyle name="Normal 9 16 6 3" xfId="12593"/>
    <cellStyle name="Normal 9 16 6 3 2" xfId="22027"/>
    <cellStyle name="Normal 9 16 6 4" xfId="15489"/>
    <cellStyle name="Normal 9 16 6 5" xfId="24953"/>
    <cellStyle name="Normal 9 16 7" xfId="4891"/>
    <cellStyle name="Normal 9 16 7 2" xfId="8746"/>
    <cellStyle name="Normal 9 16 7 2 2" xfId="18185"/>
    <cellStyle name="Normal 9 16 7 3" xfId="12594"/>
    <cellStyle name="Normal 9 16 7 3 2" xfId="22028"/>
    <cellStyle name="Normal 9 16 7 4" xfId="15490"/>
    <cellStyle name="Normal 9 16 7 5" xfId="24954"/>
    <cellStyle name="Normal 9 16 8" xfId="8740"/>
    <cellStyle name="Normal 9 16 8 2" xfId="18179"/>
    <cellStyle name="Normal 9 16 9" xfId="12588"/>
    <cellStyle name="Normal 9 16 9 2" xfId="22022"/>
    <cellStyle name="Normal 9 17" xfId="4892"/>
    <cellStyle name="Normal 9 17 2" xfId="8747"/>
    <cellStyle name="Normal 9 17 2 2" xfId="18186"/>
    <cellStyle name="Normal 9 17 3" xfId="12595"/>
    <cellStyle name="Normal 9 17 3 2" xfId="22029"/>
    <cellStyle name="Normal 9 17 4" xfId="15491"/>
    <cellStyle name="Normal 9 17 5" xfId="24955"/>
    <cellStyle name="Normal 9 18" xfId="4893"/>
    <cellStyle name="Normal 9 18 2" xfId="8748"/>
    <cellStyle name="Normal 9 18 2 2" xfId="18187"/>
    <cellStyle name="Normal 9 18 3" xfId="12596"/>
    <cellStyle name="Normal 9 18 3 2" xfId="22030"/>
    <cellStyle name="Normal 9 18 4" xfId="15492"/>
    <cellStyle name="Normal 9 18 5" xfId="24956"/>
    <cellStyle name="Normal 9 19" xfId="4894"/>
    <cellStyle name="Normal 9 19 2" xfId="8749"/>
    <cellStyle name="Normal 9 19 2 2" xfId="18188"/>
    <cellStyle name="Normal 9 19 3" xfId="12597"/>
    <cellStyle name="Normal 9 19 3 2" xfId="22031"/>
    <cellStyle name="Normal 9 19 4" xfId="15493"/>
    <cellStyle name="Normal 9 19 5" xfId="24957"/>
    <cellStyle name="Normal 9 2" xfId="349"/>
    <cellStyle name="Normal 9 2 2" xfId="350"/>
    <cellStyle name="Normal 9 2 2 10" xfId="27452"/>
    <cellStyle name="Normal 9 2 2 2" xfId="693"/>
    <cellStyle name="Normal 9 2 2 2 2" xfId="4896"/>
    <cellStyle name="Normal 9 2 2 2 2 2" xfId="12598"/>
    <cellStyle name="Normal 9 2 2 2 2 2 2" xfId="22032"/>
    <cellStyle name="Normal 9 2 2 2 2 3" xfId="15495"/>
    <cellStyle name="Normal 9 2 2 2 2 4" xfId="24958"/>
    <cellStyle name="Normal 9 2 2 2 3" xfId="8751"/>
    <cellStyle name="Normal 9 2 2 2 3 2" xfId="18190"/>
    <cellStyle name="Normal 9 2 2 3" xfId="4897"/>
    <cellStyle name="Normal 9 2 2 3 2" xfId="8752"/>
    <cellStyle name="Normal 9 2 2 3 2 2" xfId="18191"/>
    <cellStyle name="Normal 9 2 2 3 3" xfId="12599"/>
    <cellStyle name="Normal 9 2 2 3 3 2" xfId="22033"/>
    <cellStyle name="Normal 9 2 2 3 4" xfId="15496"/>
    <cellStyle name="Normal 9 2 2 3 5" xfId="24959"/>
    <cellStyle name="Normal 9 2 2 4" xfId="4898"/>
    <cellStyle name="Normal 9 2 2 4 2" xfId="8753"/>
    <cellStyle name="Normal 9 2 2 4 2 2" xfId="18192"/>
    <cellStyle name="Normal 9 2 2 4 3" xfId="12600"/>
    <cellStyle name="Normal 9 2 2 4 3 2" xfId="22034"/>
    <cellStyle name="Normal 9 2 2 4 4" xfId="15497"/>
    <cellStyle name="Normal 9 2 2 4 5" xfId="24960"/>
    <cellStyle name="Normal 9 2 2 5" xfId="4899"/>
    <cellStyle name="Normal 9 2 2 5 2" xfId="8754"/>
    <cellStyle name="Normal 9 2 2 5 2 2" xfId="18193"/>
    <cellStyle name="Normal 9 2 2 5 3" xfId="12601"/>
    <cellStyle name="Normal 9 2 2 5 3 2" xfId="22035"/>
    <cellStyle name="Normal 9 2 2 5 4" xfId="15498"/>
    <cellStyle name="Normal 9 2 2 5 5" xfId="24961"/>
    <cellStyle name="Normal 9 2 2 6" xfId="4900"/>
    <cellStyle name="Normal 9 2 2 6 2" xfId="8755"/>
    <cellStyle name="Normal 9 2 2 6 2 2" xfId="18194"/>
    <cellStyle name="Normal 9 2 2 6 3" xfId="12602"/>
    <cellStyle name="Normal 9 2 2 6 3 2" xfId="22036"/>
    <cellStyle name="Normal 9 2 2 6 4" xfId="15499"/>
    <cellStyle name="Normal 9 2 2 6 5" xfId="24962"/>
    <cellStyle name="Normal 9 2 2 7" xfId="4901"/>
    <cellStyle name="Normal 9 2 2 7 2" xfId="8756"/>
    <cellStyle name="Normal 9 2 2 7 2 2" xfId="18195"/>
    <cellStyle name="Normal 9 2 2 7 3" xfId="12603"/>
    <cellStyle name="Normal 9 2 2 7 3 2" xfId="22037"/>
    <cellStyle name="Normal 9 2 2 7 4" xfId="15500"/>
    <cellStyle name="Normal 9 2 2 7 5" xfId="24963"/>
    <cellStyle name="Normal 9 2 2 8" xfId="4895"/>
    <cellStyle name="Normal 9 2 2 8 2" xfId="12604"/>
    <cellStyle name="Normal 9 2 2 8 2 2" xfId="22038"/>
    <cellStyle name="Normal 9 2 2 8 3" xfId="15494"/>
    <cellStyle name="Normal 9 2 2 8 4" xfId="24964"/>
    <cellStyle name="Normal 9 2 2 9" xfId="8750"/>
    <cellStyle name="Normal 9 2 2 9 2" xfId="18189"/>
    <cellStyle name="Normal 9 2 3" xfId="351"/>
    <cellStyle name="Normal 9 2 3 2" xfId="4902"/>
    <cellStyle name="Normal 9 2 3 2 2" xfId="12605"/>
    <cellStyle name="Normal 9 2 3 2 2 2" xfId="22039"/>
    <cellStyle name="Normal 9 2 3 2 3" xfId="15501"/>
    <cellStyle name="Normal 9 2 3 2 4" xfId="24965"/>
    <cellStyle name="Normal 9 2 3 3" xfId="8757"/>
    <cellStyle name="Normal 9 2 3 3 2" xfId="18196"/>
    <cellStyle name="Normal 9 2 4" xfId="503"/>
    <cellStyle name="Normal 9 2 4 2" xfId="4903"/>
    <cellStyle name="Normal 9 2 4 2 2" xfId="12606"/>
    <cellStyle name="Normal 9 2 4 2 2 2" xfId="22040"/>
    <cellStyle name="Normal 9 2 4 2 3" xfId="15502"/>
    <cellStyle name="Normal 9 2 4 2 4" xfId="24966"/>
    <cellStyle name="Normal 9 2 4 3" xfId="8758"/>
    <cellStyle name="Normal 9 2 4 3 2" xfId="18197"/>
    <cellStyle name="Normal 9 2 5" xfId="4904"/>
    <cellStyle name="Normal 9 2 5 2" xfId="8759"/>
    <cellStyle name="Normal 9 2 5 2 2" xfId="18198"/>
    <cellStyle name="Normal 9 2 5 3" xfId="12607"/>
    <cellStyle name="Normal 9 2 5 3 2" xfId="22041"/>
    <cellStyle name="Normal 9 2 5 4" xfId="15503"/>
    <cellStyle name="Normal 9 2 5 5" xfId="24967"/>
    <cellStyle name="Normal 9 2 6" xfId="4905"/>
    <cellStyle name="Normal 9 2 6 2" xfId="8760"/>
    <cellStyle name="Normal 9 2 6 2 2" xfId="18199"/>
    <cellStyle name="Normal 9 2 6 3" xfId="12608"/>
    <cellStyle name="Normal 9 2 6 3 2" xfId="22042"/>
    <cellStyle name="Normal 9 2 6 4" xfId="15504"/>
    <cellStyle name="Normal 9 2 6 5" xfId="24968"/>
    <cellStyle name="Normal 9 2 7" xfId="4906"/>
    <cellStyle name="Normal 9 2 7 2" xfId="8761"/>
    <cellStyle name="Normal 9 2 7 2 2" xfId="18200"/>
    <cellStyle name="Normal 9 2 7 3" xfId="12609"/>
    <cellStyle name="Normal 9 2 7 3 2" xfId="22043"/>
    <cellStyle name="Normal 9 2 7 4" xfId="15505"/>
    <cellStyle name="Normal 9 2 7 5" xfId="24969"/>
    <cellStyle name="Normal 9 2 8" xfId="4907"/>
    <cellStyle name="Normal 9 2 8 2" xfId="8762"/>
    <cellStyle name="Normal 9 2 8 2 2" xfId="18201"/>
    <cellStyle name="Normal 9 2 8 3" xfId="12610"/>
    <cellStyle name="Normal 9 2 8 3 2" xfId="22044"/>
    <cellStyle name="Normal 9 2 8 4" xfId="15506"/>
    <cellStyle name="Normal 9 2 8 5" xfId="24970"/>
    <cellStyle name="Normal 9 2 9" xfId="4908"/>
    <cellStyle name="Normal 9 2 9 2" xfId="8763"/>
    <cellStyle name="Normal 9 2 9 2 2" xfId="18202"/>
    <cellStyle name="Normal 9 2 9 3" xfId="12611"/>
    <cellStyle name="Normal 9 2 9 3 2" xfId="22045"/>
    <cellStyle name="Normal 9 2 9 4" xfId="15507"/>
    <cellStyle name="Normal 9 2 9 5" xfId="24971"/>
    <cellStyle name="Normal 9 20" xfId="4909"/>
    <cellStyle name="Normal 9 20 2" xfId="8764"/>
    <cellStyle name="Normal 9 20 2 2" xfId="18203"/>
    <cellStyle name="Normal 9 20 3" xfId="12612"/>
    <cellStyle name="Normal 9 20 3 2" xfId="22046"/>
    <cellStyle name="Normal 9 20 4" xfId="15508"/>
    <cellStyle name="Normal 9 20 5" xfId="24972"/>
    <cellStyle name="Normal 9 21" xfId="4910"/>
    <cellStyle name="Normal 9 21 2" xfId="8765"/>
    <cellStyle name="Normal 9 21 2 2" xfId="18204"/>
    <cellStyle name="Normal 9 21 3" xfId="12613"/>
    <cellStyle name="Normal 9 21 3 2" xfId="22047"/>
    <cellStyle name="Normal 9 21 4" xfId="15509"/>
    <cellStyle name="Normal 9 21 5" xfId="24973"/>
    <cellStyle name="Normal 9 22" xfId="4911"/>
    <cellStyle name="Normal 9 22 2" xfId="8766"/>
    <cellStyle name="Normal 9 22 2 2" xfId="18205"/>
    <cellStyle name="Normal 9 22 3" xfId="12614"/>
    <cellStyle name="Normal 9 22 3 2" xfId="22048"/>
    <cellStyle name="Normal 9 22 4" xfId="15510"/>
    <cellStyle name="Normal 9 22 5" xfId="24974"/>
    <cellStyle name="Normal 9 23" xfId="4912"/>
    <cellStyle name="Normal 9 23 2" xfId="8767"/>
    <cellStyle name="Normal 9 23 2 2" xfId="18206"/>
    <cellStyle name="Normal 9 23 3" xfId="12615"/>
    <cellStyle name="Normal 9 23 3 2" xfId="22049"/>
    <cellStyle name="Normal 9 23 4" xfId="15511"/>
    <cellStyle name="Normal 9 23 5" xfId="24975"/>
    <cellStyle name="Normal 9 24" xfId="6100"/>
    <cellStyle name="Normal 9 24 2" xfId="12616"/>
    <cellStyle name="Normal 9 24 2 2" xfId="22050"/>
    <cellStyle name="Normal 9 24 3" xfId="15572"/>
    <cellStyle name="Normal 9 24 4" xfId="24976"/>
    <cellStyle name="Normal 9 25" xfId="6143"/>
    <cellStyle name="Normal 9 25 2" xfId="12748"/>
    <cellStyle name="Normal 9 25 2 2" xfId="22182"/>
    <cellStyle name="Normal 9 25 3" xfId="15595"/>
    <cellStyle name="Normal 9 25 4" xfId="25108"/>
    <cellStyle name="Normal 9 26" xfId="9941"/>
    <cellStyle name="Normal 9 26 2" xfId="19379"/>
    <cellStyle name="Normal 9 27" xfId="12787"/>
    <cellStyle name="Normal 9 27 2" xfId="22217"/>
    <cellStyle name="Normal 9 28" xfId="22282"/>
    <cellStyle name="Normal 9 3" xfId="352"/>
    <cellStyle name="Normal 9 3 2" xfId="694"/>
    <cellStyle name="Normal 9 3 2 2" xfId="4914"/>
    <cellStyle name="Normal 9 3 2 2 2" xfId="8769"/>
    <cellStyle name="Normal 9 3 2 2 2 2" xfId="18208"/>
    <cellStyle name="Normal 9 3 2 2 3" xfId="12617"/>
    <cellStyle name="Normal 9 3 2 2 3 2" xfId="22051"/>
    <cellStyle name="Normal 9 3 2 2 4" xfId="15513"/>
    <cellStyle name="Normal 9 3 2 2 5" xfId="24977"/>
    <cellStyle name="Normal 9 3 2 3" xfId="4915"/>
    <cellStyle name="Normal 9 3 2 3 2" xfId="8770"/>
    <cellStyle name="Normal 9 3 2 3 2 2" xfId="18209"/>
    <cellStyle name="Normal 9 3 2 3 3" xfId="12618"/>
    <cellStyle name="Normal 9 3 2 3 3 2" xfId="22052"/>
    <cellStyle name="Normal 9 3 2 3 4" xfId="15514"/>
    <cellStyle name="Normal 9 3 2 3 5" xfId="24978"/>
    <cellStyle name="Normal 9 3 2 4" xfId="4916"/>
    <cellStyle name="Normal 9 3 2 4 2" xfId="8771"/>
    <cellStyle name="Normal 9 3 2 4 2 2" xfId="18210"/>
    <cellStyle name="Normal 9 3 2 4 3" xfId="12619"/>
    <cellStyle name="Normal 9 3 2 4 3 2" xfId="22053"/>
    <cellStyle name="Normal 9 3 2 4 4" xfId="15515"/>
    <cellStyle name="Normal 9 3 2 4 5" xfId="24979"/>
    <cellStyle name="Normal 9 3 2 5" xfId="4917"/>
    <cellStyle name="Normal 9 3 2 5 2" xfId="8772"/>
    <cellStyle name="Normal 9 3 2 5 2 2" xfId="18211"/>
    <cellStyle name="Normal 9 3 2 5 3" xfId="12620"/>
    <cellStyle name="Normal 9 3 2 5 3 2" xfId="22054"/>
    <cellStyle name="Normal 9 3 2 5 4" xfId="15516"/>
    <cellStyle name="Normal 9 3 2 5 5" xfId="24980"/>
    <cellStyle name="Normal 9 3 2 6" xfId="4918"/>
    <cellStyle name="Normal 9 3 2 6 2" xfId="8773"/>
    <cellStyle name="Normal 9 3 2 6 2 2" xfId="18212"/>
    <cellStyle name="Normal 9 3 2 6 3" xfId="12621"/>
    <cellStyle name="Normal 9 3 2 6 3 2" xfId="22055"/>
    <cellStyle name="Normal 9 3 2 6 4" xfId="15517"/>
    <cellStyle name="Normal 9 3 2 6 5" xfId="24981"/>
    <cellStyle name="Normal 9 3 2 7" xfId="4919"/>
    <cellStyle name="Normal 9 3 2 7 2" xfId="8774"/>
    <cellStyle name="Normal 9 3 2 7 2 2" xfId="18213"/>
    <cellStyle name="Normal 9 3 2 7 3" xfId="12622"/>
    <cellStyle name="Normal 9 3 2 7 3 2" xfId="22056"/>
    <cellStyle name="Normal 9 3 2 7 4" xfId="15518"/>
    <cellStyle name="Normal 9 3 2 7 5" xfId="24982"/>
    <cellStyle name="Normal 9 3 2 8" xfId="4913"/>
    <cellStyle name="Normal 9 3 2 8 2" xfId="12623"/>
    <cellStyle name="Normal 9 3 2 8 2 2" xfId="22057"/>
    <cellStyle name="Normal 9 3 2 8 3" xfId="15512"/>
    <cellStyle name="Normal 9 3 2 8 4" xfId="24983"/>
    <cellStyle name="Normal 9 3 2 9" xfId="8768"/>
    <cellStyle name="Normal 9 3 2 9 2" xfId="18207"/>
    <cellStyle name="Normal 9 3 3" xfId="591"/>
    <cellStyle name="Normal 9 3 3 2" xfId="4920"/>
    <cellStyle name="Normal 9 3 3 2 2" xfId="12624"/>
    <cellStyle name="Normal 9 3 3 2 2 2" xfId="22058"/>
    <cellStyle name="Normal 9 3 3 2 3" xfId="15519"/>
    <cellStyle name="Normal 9 3 3 2 4" xfId="24984"/>
    <cellStyle name="Normal 9 3 3 3" xfId="8775"/>
    <cellStyle name="Normal 9 3 3 3 2" xfId="18214"/>
    <cellStyle name="Normal 9 3 4" xfId="504"/>
    <cellStyle name="Normal 9 3 4 2" xfId="4921"/>
    <cellStyle name="Normal 9 3 4 2 2" xfId="12625"/>
    <cellStyle name="Normal 9 3 4 2 2 2" xfId="22059"/>
    <cellStyle name="Normal 9 3 4 2 3" xfId="15520"/>
    <cellStyle name="Normal 9 3 4 2 4" xfId="24985"/>
    <cellStyle name="Normal 9 3 4 3" xfId="8776"/>
    <cellStyle name="Normal 9 3 4 3 2" xfId="18215"/>
    <cellStyle name="Normal 9 3 5" xfId="4922"/>
    <cellStyle name="Normal 9 3 5 2" xfId="8777"/>
    <cellStyle name="Normal 9 3 5 2 2" xfId="18216"/>
    <cellStyle name="Normal 9 3 5 3" xfId="12626"/>
    <cellStyle name="Normal 9 3 5 3 2" xfId="22060"/>
    <cellStyle name="Normal 9 3 5 4" xfId="15521"/>
    <cellStyle name="Normal 9 3 5 5" xfId="24986"/>
    <cellStyle name="Normal 9 3 6" xfId="4923"/>
    <cellStyle name="Normal 9 3 6 2" xfId="8778"/>
    <cellStyle name="Normal 9 3 6 2 2" xfId="18217"/>
    <cellStyle name="Normal 9 3 6 3" xfId="12627"/>
    <cellStyle name="Normal 9 3 6 3 2" xfId="22061"/>
    <cellStyle name="Normal 9 3 6 4" xfId="15522"/>
    <cellStyle name="Normal 9 3 6 5" xfId="24987"/>
    <cellStyle name="Normal 9 3 7" xfId="4924"/>
    <cellStyle name="Normal 9 3 7 2" xfId="8779"/>
    <cellStyle name="Normal 9 3 7 2 2" xfId="18218"/>
    <cellStyle name="Normal 9 3 7 3" xfId="12628"/>
    <cellStyle name="Normal 9 3 7 3 2" xfId="22062"/>
    <cellStyle name="Normal 9 3 7 4" xfId="15523"/>
    <cellStyle name="Normal 9 3 7 5" xfId="24988"/>
    <cellStyle name="Normal 9 3 8" xfId="4925"/>
    <cellStyle name="Normal 9 3 8 2" xfId="8780"/>
    <cellStyle name="Normal 9 3 8 2 2" xfId="18219"/>
    <cellStyle name="Normal 9 3 8 3" xfId="12629"/>
    <cellStyle name="Normal 9 3 8 3 2" xfId="22063"/>
    <cellStyle name="Normal 9 3 8 4" xfId="15524"/>
    <cellStyle name="Normal 9 3 8 5" xfId="24989"/>
    <cellStyle name="Normal 9 3 9" xfId="4926"/>
    <cellStyle name="Normal 9 3 9 2" xfId="8781"/>
    <cellStyle name="Normal 9 3 9 2 2" xfId="18220"/>
    <cellStyle name="Normal 9 3 9 3" xfId="12630"/>
    <cellStyle name="Normal 9 3 9 3 2" xfId="22064"/>
    <cellStyle name="Normal 9 3 9 4" xfId="15525"/>
    <cellStyle name="Normal 9 3 9 5" xfId="24990"/>
    <cellStyle name="Normal 9 4" xfId="353"/>
    <cellStyle name="Normal 9 4 10" xfId="4927"/>
    <cellStyle name="Normal 9 4 2" xfId="695"/>
    <cellStyle name="Normal 9 4 2 2" xfId="4929"/>
    <cellStyle name="Normal 9 4 2 2 2" xfId="8783"/>
    <cellStyle name="Normal 9 4 2 2 2 2" xfId="18222"/>
    <cellStyle name="Normal 9 4 2 2 3" xfId="12631"/>
    <cellStyle name="Normal 9 4 2 2 3 2" xfId="22065"/>
    <cellStyle name="Normal 9 4 2 2 4" xfId="15527"/>
    <cellStyle name="Normal 9 4 2 2 5" xfId="24991"/>
    <cellStyle name="Normal 9 4 2 3" xfId="4930"/>
    <cellStyle name="Normal 9 4 2 3 2" xfId="8784"/>
    <cellStyle name="Normal 9 4 2 3 2 2" xfId="18223"/>
    <cellStyle name="Normal 9 4 2 3 3" xfId="12632"/>
    <cellStyle name="Normal 9 4 2 3 3 2" xfId="22066"/>
    <cellStyle name="Normal 9 4 2 3 4" xfId="15528"/>
    <cellStyle name="Normal 9 4 2 3 5" xfId="24992"/>
    <cellStyle name="Normal 9 4 2 4" xfId="4931"/>
    <cellStyle name="Normal 9 4 2 4 2" xfId="8785"/>
    <cellStyle name="Normal 9 4 2 4 2 2" xfId="18224"/>
    <cellStyle name="Normal 9 4 2 4 3" xfId="12633"/>
    <cellStyle name="Normal 9 4 2 4 3 2" xfId="22067"/>
    <cellStyle name="Normal 9 4 2 4 4" xfId="15529"/>
    <cellStyle name="Normal 9 4 2 4 5" xfId="24993"/>
    <cellStyle name="Normal 9 4 2 5" xfId="4932"/>
    <cellStyle name="Normal 9 4 2 5 2" xfId="8786"/>
    <cellStyle name="Normal 9 4 2 5 2 2" xfId="18225"/>
    <cellStyle name="Normal 9 4 2 5 3" xfId="12634"/>
    <cellStyle name="Normal 9 4 2 5 3 2" xfId="22068"/>
    <cellStyle name="Normal 9 4 2 5 4" xfId="15530"/>
    <cellStyle name="Normal 9 4 2 5 5" xfId="24994"/>
    <cellStyle name="Normal 9 4 2 6" xfId="4933"/>
    <cellStyle name="Normal 9 4 2 6 2" xfId="8787"/>
    <cellStyle name="Normal 9 4 2 6 2 2" xfId="18226"/>
    <cellStyle name="Normal 9 4 2 6 3" xfId="12635"/>
    <cellStyle name="Normal 9 4 2 6 3 2" xfId="22069"/>
    <cellStyle name="Normal 9 4 2 6 4" xfId="15531"/>
    <cellStyle name="Normal 9 4 2 6 5" xfId="24995"/>
    <cellStyle name="Normal 9 4 2 7" xfId="4934"/>
    <cellStyle name="Normal 9 4 2 7 2" xfId="8788"/>
    <cellStyle name="Normal 9 4 2 7 2 2" xfId="18227"/>
    <cellStyle name="Normal 9 4 2 7 3" xfId="12636"/>
    <cellStyle name="Normal 9 4 2 7 3 2" xfId="22070"/>
    <cellStyle name="Normal 9 4 2 7 4" xfId="15532"/>
    <cellStyle name="Normal 9 4 2 7 5" xfId="24996"/>
    <cellStyle name="Normal 9 4 2 8" xfId="4928"/>
    <cellStyle name="Normal 9 4 2 8 2" xfId="12637"/>
    <cellStyle name="Normal 9 4 2 8 2 2" xfId="22071"/>
    <cellStyle name="Normal 9 4 2 8 3" xfId="15526"/>
    <cellStyle name="Normal 9 4 2 8 4" xfId="24997"/>
    <cellStyle name="Normal 9 4 2 9" xfId="8782"/>
    <cellStyle name="Normal 9 4 2 9 2" xfId="18221"/>
    <cellStyle name="Normal 9 4 3" xfId="592"/>
    <cellStyle name="Normal 9 4 3 2" xfId="4935"/>
    <cellStyle name="Normal 9 4 3 2 2" xfId="12638"/>
    <cellStyle name="Normal 9 4 3 2 2 2" xfId="22072"/>
    <cellStyle name="Normal 9 4 3 2 3" xfId="15533"/>
    <cellStyle name="Normal 9 4 3 2 4" xfId="24998"/>
    <cellStyle name="Normal 9 4 3 3" xfId="8789"/>
    <cellStyle name="Normal 9 4 3 3 2" xfId="18228"/>
    <cellStyle name="Normal 9 4 4" xfId="505"/>
    <cellStyle name="Normal 9 4 4 2" xfId="4936"/>
    <cellStyle name="Normal 9 4 4 2 2" xfId="12639"/>
    <cellStyle name="Normal 9 4 4 2 2 2" xfId="22073"/>
    <cellStyle name="Normal 9 4 4 2 3" xfId="15534"/>
    <cellStyle name="Normal 9 4 4 2 4" xfId="24999"/>
    <cellStyle name="Normal 9 4 4 3" xfId="8790"/>
    <cellStyle name="Normal 9 4 4 3 2" xfId="18229"/>
    <cellStyle name="Normal 9 4 5" xfId="4937"/>
    <cellStyle name="Normal 9 4 5 2" xfId="8791"/>
    <cellStyle name="Normal 9 4 5 2 2" xfId="18230"/>
    <cellStyle name="Normal 9 4 5 3" xfId="12640"/>
    <cellStyle name="Normal 9 4 5 3 2" xfId="22074"/>
    <cellStyle name="Normal 9 4 5 4" xfId="15535"/>
    <cellStyle name="Normal 9 4 5 5" xfId="25000"/>
    <cellStyle name="Normal 9 4 6" xfId="4938"/>
    <cellStyle name="Normal 9 4 6 2" xfId="8792"/>
    <cellStyle name="Normal 9 4 6 2 2" xfId="18231"/>
    <cellStyle name="Normal 9 4 6 3" xfId="12641"/>
    <cellStyle name="Normal 9 4 6 3 2" xfId="22075"/>
    <cellStyle name="Normal 9 4 6 4" xfId="15536"/>
    <cellStyle name="Normal 9 4 6 5" xfId="25001"/>
    <cellStyle name="Normal 9 4 7" xfId="4939"/>
    <cellStyle name="Normal 9 4 7 2" xfId="8793"/>
    <cellStyle name="Normal 9 4 7 2 2" xfId="18232"/>
    <cellStyle name="Normal 9 4 7 3" xfId="12642"/>
    <cellStyle name="Normal 9 4 7 3 2" xfId="22076"/>
    <cellStyle name="Normal 9 4 7 4" xfId="15537"/>
    <cellStyle name="Normal 9 4 7 5" xfId="25002"/>
    <cellStyle name="Normal 9 4 8" xfId="4940"/>
    <cellStyle name="Normal 9 4 8 2" xfId="8794"/>
    <cellStyle name="Normal 9 4 8 2 2" xfId="18233"/>
    <cellStyle name="Normal 9 4 8 3" xfId="12643"/>
    <cellStyle name="Normal 9 4 8 3 2" xfId="22077"/>
    <cellStyle name="Normal 9 4 8 4" xfId="15538"/>
    <cellStyle name="Normal 9 4 8 5" xfId="25003"/>
    <cellStyle name="Normal 9 4 9" xfId="4941"/>
    <cellStyle name="Normal 9 4 9 2" xfId="8795"/>
    <cellStyle name="Normal 9 4 9 2 2" xfId="18234"/>
    <cellStyle name="Normal 9 4 9 3" xfId="12644"/>
    <cellStyle name="Normal 9 4 9 3 2" xfId="22078"/>
    <cellStyle name="Normal 9 4 9 4" xfId="15539"/>
    <cellStyle name="Normal 9 4 9 5" xfId="25004"/>
    <cellStyle name="Normal 9 5" xfId="354"/>
    <cellStyle name="Normal 9 5 10" xfId="4942"/>
    <cellStyle name="Normal 9 5 2" xfId="696"/>
    <cellStyle name="Normal 9 5 2 2" xfId="4944"/>
    <cellStyle name="Normal 9 5 2 2 2" xfId="8798"/>
    <cellStyle name="Normal 9 5 2 2 2 2" xfId="18236"/>
    <cellStyle name="Normal 9 5 2 2 3" xfId="12645"/>
    <cellStyle name="Normal 9 5 2 2 3 2" xfId="22079"/>
    <cellStyle name="Normal 9 5 2 2 4" xfId="15541"/>
    <cellStyle name="Normal 9 5 2 2 5" xfId="25005"/>
    <cellStyle name="Normal 9 5 2 3" xfId="4945"/>
    <cellStyle name="Normal 9 5 2 3 2" xfId="8799"/>
    <cellStyle name="Normal 9 5 2 3 2 2" xfId="18237"/>
    <cellStyle name="Normal 9 5 2 3 3" xfId="12646"/>
    <cellStyle name="Normal 9 5 2 3 3 2" xfId="22080"/>
    <cellStyle name="Normal 9 5 2 3 4" xfId="15542"/>
    <cellStyle name="Normal 9 5 2 3 5" xfId="25006"/>
    <cellStyle name="Normal 9 5 2 4" xfId="4946"/>
    <cellStyle name="Normal 9 5 2 4 2" xfId="8800"/>
    <cellStyle name="Normal 9 5 2 4 2 2" xfId="18238"/>
    <cellStyle name="Normal 9 5 2 4 3" xfId="12647"/>
    <cellStyle name="Normal 9 5 2 4 3 2" xfId="22081"/>
    <cellStyle name="Normal 9 5 2 4 4" xfId="15543"/>
    <cellStyle name="Normal 9 5 2 4 5" xfId="25007"/>
    <cellStyle name="Normal 9 5 2 5" xfId="4947"/>
    <cellStyle name="Normal 9 5 2 5 2" xfId="8801"/>
    <cellStyle name="Normal 9 5 2 5 2 2" xfId="18239"/>
    <cellStyle name="Normal 9 5 2 5 3" xfId="12648"/>
    <cellStyle name="Normal 9 5 2 5 3 2" xfId="22082"/>
    <cellStyle name="Normal 9 5 2 5 4" xfId="15544"/>
    <cellStyle name="Normal 9 5 2 5 5" xfId="25008"/>
    <cellStyle name="Normal 9 5 2 6" xfId="4948"/>
    <cellStyle name="Normal 9 5 2 6 2" xfId="8802"/>
    <cellStyle name="Normal 9 5 2 6 2 2" xfId="18240"/>
    <cellStyle name="Normal 9 5 2 6 3" xfId="12649"/>
    <cellStyle name="Normal 9 5 2 6 3 2" xfId="22083"/>
    <cellStyle name="Normal 9 5 2 6 4" xfId="15545"/>
    <cellStyle name="Normal 9 5 2 6 5" xfId="25009"/>
    <cellStyle name="Normal 9 5 2 7" xfId="4949"/>
    <cellStyle name="Normal 9 5 2 7 2" xfId="8803"/>
    <cellStyle name="Normal 9 5 2 7 2 2" xfId="18241"/>
    <cellStyle name="Normal 9 5 2 7 3" xfId="12650"/>
    <cellStyle name="Normal 9 5 2 7 3 2" xfId="22084"/>
    <cellStyle name="Normal 9 5 2 7 4" xfId="15546"/>
    <cellStyle name="Normal 9 5 2 7 5" xfId="25010"/>
    <cellStyle name="Normal 9 5 2 8" xfId="4943"/>
    <cellStyle name="Normal 9 5 2 8 2" xfId="12651"/>
    <cellStyle name="Normal 9 5 2 8 2 2" xfId="22085"/>
    <cellStyle name="Normal 9 5 2 8 3" xfId="15540"/>
    <cellStyle name="Normal 9 5 2 8 4" xfId="25011"/>
    <cellStyle name="Normal 9 5 2 9" xfId="8797"/>
    <cellStyle name="Normal 9 5 2 9 2" xfId="18235"/>
    <cellStyle name="Normal 9 5 3" xfId="593"/>
    <cellStyle name="Normal 9 5 3 2" xfId="4950"/>
    <cellStyle name="Normal 9 5 3 2 2" xfId="12652"/>
    <cellStyle name="Normal 9 5 3 2 2 2" xfId="22086"/>
    <cellStyle name="Normal 9 5 3 2 3" xfId="15547"/>
    <cellStyle name="Normal 9 5 3 2 4" xfId="25012"/>
    <cellStyle name="Normal 9 5 3 3" xfId="8804"/>
    <cellStyle name="Normal 9 5 3 3 2" xfId="18242"/>
    <cellStyle name="Normal 9 5 4" xfId="506"/>
    <cellStyle name="Normal 9 5 4 2" xfId="4951"/>
    <cellStyle name="Normal 9 5 4 2 2" xfId="12653"/>
    <cellStyle name="Normal 9 5 4 2 2 2" xfId="22087"/>
    <cellStyle name="Normal 9 5 4 2 3" xfId="15548"/>
    <cellStyle name="Normal 9 5 4 2 4" xfId="25013"/>
    <cellStyle name="Normal 9 5 4 3" xfId="8805"/>
    <cellStyle name="Normal 9 5 4 3 2" xfId="18243"/>
    <cellStyle name="Normal 9 5 5" xfId="4952"/>
    <cellStyle name="Normal 9 5 5 2" xfId="8806"/>
    <cellStyle name="Normal 9 5 5 2 2" xfId="18244"/>
    <cellStyle name="Normal 9 5 5 3" xfId="12654"/>
    <cellStyle name="Normal 9 5 5 3 2" xfId="22088"/>
    <cellStyle name="Normal 9 5 5 4" xfId="15549"/>
    <cellStyle name="Normal 9 5 5 5" xfId="25014"/>
    <cellStyle name="Normal 9 5 6" xfId="4953"/>
    <cellStyle name="Normal 9 5 6 2" xfId="8807"/>
    <cellStyle name="Normal 9 5 6 2 2" xfId="18245"/>
    <cellStyle name="Normal 9 5 6 3" xfId="12655"/>
    <cellStyle name="Normal 9 5 6 3 2" xfId="22089"/>
    <cellStyle name="Normal 9 5 6 4" xfId="15550"/>
    <cellStyle name="Normal 9 5 6 5" xfId="25015"/>
    <cellStyle name="Normal 9 5 7" xfId="4954"/>
    <cellStyle name="Normal 9 5 7 2" xfId="8808"/>
    <cellStyle name="Normal 9 5 7 2 2" xfId="18246"/>
    <cellStyle name="Normal 9 5 7 3" xfId="12656"/>
    <cellStyle name="Normal 9 5 7 3 2" xfId="22090"/>
    <cellStyle name="Normal 9 5 7 4" xfId="15551"/>
    <cellStyle name="Normal 9 5 7 5" xfId="25016"/>
    <cellStyle name="Normal 9 5 8" xfId="4955"/>
    <cellStyle name="Normal 9 5 8 2" xfId="8809"/>
    <cellStyle name="Normal 9 5 8 2 2" xfId="18247"/>
    <cellStyle name="Normal 9 5 8 3" xfId="12657"/>
    <cellStyle name="Normal 9 5 8 3 2" xfId="22091"/>
    <cellStyle name="Normal 9 5 8 4" xfId="15552"/>
    <cellStyle name="Normal 9 5 8 5" xfId="25017"/>
    <cellStyle name="Normal 9 5 9" xfId="4956"/>
    <cellStyle name="Normal 9 5 9 2" xfId="8810"/>
    <cellStyle name="Normal 9 5 9 2 2" xfId="18248"/>
    <cellStyle name="Normal 9 5 9 3" xfId="12658"/>
    <cellStyle name="Normal 9 5 9 3 2" xfId="22092"/>
    <cellStyle name="Normal 9 5 9 4" xfId="15553"/>
    <cellStyle name="Normal 9 5 9 5" xfId="25018"/>
    <cellStyle name="Normal 9 6" xfId="355"/>
    <cellStyle name="Normal 9 6 10" xfId="4957"/>
    <cellStyle name="Normal 9 6 11" xfId="6101"/>
    <cellStyle name="Normal 9 6 11 2" xfId="12659"/>
    <cellStyle name="Normal 9 6 11 2 2" xfId="22093"/>
    <cellStyle name="Normal 9 6 11 3" xfId="15573"/>
    <cellStyle name="Normal 9 6 11 4" xfId="25019"/>
    <cellStyle name="Normal 9 6 12" xfId="6149"/>
    <cellStyle name="Normal 9 6 12 2" xfId="12749"/>
    <cellStyle name="Normal 9 6 12 2 2" xfId="22183"/>
    <cellStyle name="Normal 9 6 12 3" xfId="15599"/>
    <cellStyle name="Normal 9 6 12 4" xfId="25109"/>
    <cellStyle name="Normal 9 6 13" xfId="6996"/>
    <cellStyle name="Normal 9 6 13 2" xfId="16435"/>
    <cellStyle name="Normal 9 6 14" xfId="9990"/>
    <cellStyle name="Normal 9 6 14 2" xfId="19425"/>
    <cellStyle name="Normal 9 6 15" xfId="12788"/>
    <cellStyle name="Normal 9 6 15 2" xfId="22218"/>
    <cellStyle name="Normal 9 6 16" xfId="12893"/>
    <cellStyle name="Normal 9 6 17" xfId="22283"/>
    <cellStyle name="Normal 9 6 18" xfId="22351"/>
    <cellStyle name="Normal 9 6 2" xfId="356"/>
    <cellStyle name="Normal 9 6 2 10" xfId="6181"/>
    <cellStyle name="Normal 9 6 2 10 2" xfId="12750"/>
    <cellStyle name="Normal 9 6 2 10 2 2" xfId="22184"/>
    <cellStyle name="Normal 9 6 2 10 3" xfId="15628"/>
    <cellStyle name="Normal 9 6 2 10 4" xfId="25110"/>
    <cellStyle name="Normal 9 6 2 11" xfId="8811"/>
    <cellStyle name="Normal 9 6 2 11 2" xfId="18249"/>
    <cellStyle name="Normal 9 6 2 12" xfId="6995"/>
    <cellStyle name="Normal 9 6 2 12 2" xfId="16434"/>
    <cellStyle name="Normal 9 6 2 13" xfId="9991"/>
    <cellStyle name="Normal 9 6 2 13 2" xfId="19426"/>
    <cellStyle name="Normal 9 6 2 14" xfId="12789"/>
    <cellStyle name="Normal 9 6 2 14 2" xfId="22219"/>
    <cellStyle name="Normal 9 6 2 15" xfId="12894"/>
    <cellStyle name="Normal 9 6 2 16" xfId="22284"/>
    <cellStyle name="Normal 9 6 2 17" xfId="22352"/>
    <cellStyle name="Normal 9 6 2 2" xfId="357"/>
    <cellStyle name="Normal 9 6 2 2 2" xfId="4959"/>
    <cellStyle name="Normal 9 6 2 2 2 2" xfId="27622"/>
    <cellStyle name="Normal 9 6 2 2 2 3" xfId="27623"/>
    <cellStyle name="Normal 9 6 2 2 3" xfId="8812"/>
    <cellStyle name="Normal 9 6 2 2 3 2" xfId="18250"/>
    <cellStyle name="Normal 9 6 2 2 4" xfId="9992"/>
    <cellStyle name="Normal 9 6 2 2 4 2" xfId="19427"/>
    <cellStyle name="Normal 9 6 2 2 5" xfId="12895"/>
    <cellStyle name="Normal 9 6 2 2 6" xfId="22353"/>
    <cellStyle name="Normal 9 6 2 3" xfId="708"/>
    <cellStyle name="Normal 9 6 2 3 2" xfId="4960"/>
    <cellStyle name="Normal 9 6 2 3 3" xfId="8813"/>
    <cellStyle name="Normal 9 6 2 3 3 2" xfId="18251"/>
    <cellStyle name="Normal 9 6 2 3 4" xfId="12660"/>
    <cellStyle name="Normal 9 6 2 3 4 2" xfId="22094"/>
    <cellStyle name="Normal 9 6 2 3 5" xfId="12940"/>
    <cellStyle name="Normal 9 6 2 3 6" xfId="25020"/>
    <cellStyle name="Normal 9 6 2 4" xfId="1020"/>
    <cellStyle name="Normal 9 6 2 4 2" xfId="4961"/>
    <cellStyle name="Normal 9 6 2 4 3" xfId="8814"/>
    <cellStyle name="Normal 9 6 2 4 3 2" xfId="18252"/>
    <cellStyle name="Normal 9 6 2 4 4" xfId="12661"/>
    <cellStyle name="Normal 9 6 2 4 4 2" xfId="22095"/>
    <cellStyle name="Normal 9 6 2 4 5" xfId="13021"/>
    <cellStyle name="Normal 9 6 2 4 6" xfId="25021"/>
    <cellStyle name="Normal 9 6 2 5" xfId="4962"/>
    <cellStyle name="Normal 9 6 2 5 2" xfId="8815"/>
    <cellStyle name="Normal 9 6 2 5 2 2" xfId="18253"/>
    <cellStyle name="Normal 9 6 2 6" xfId="4963"/>
    <cellStyle name="Normal 9 6 2 6 2" xfId="8816"/>
    <cellStyle name="Normal 9 6 2 6 2 2" xfId="18254"/>
    <cellStyle name="Normal 9 6 2 7" xfId="4964"/>
    <cellStyle name="Normal 9 6 2 7 2" xfId="8817"/>
    <cellStyle name="Normal 9 6 2 7 2 2" xfId="18255"/>
    <cellStyle name="Normal 9 6 2 8" xfId="4958"/>
    <cellStyle name="Normal 9 6 2 9" xfId="6102"/>
    <cellStyle name="Normal 9 6 2 9 2" xfId="12662"/>
    <cellStyle name="Normal 9 6 2 9 2 2" xfId="22096"/>
    <cellStyle name="Normal 9 6 2 9 3" xfId="15574"/>
    <cellStyle name="Normal 9 6 2 9 4" xfId="25022"/>
    <cellStyle name="Normal 9 6 3" xfId="358"/>
    <cellStyle name="Normal 9 6 3 10" xfId="12790"/>
    <cellStyle name="Normal 9 6 3 10 2" xfId="22220"/>
    <cellStyle name="Normal 9 6 3 11" xfId="12896"/>
    <cellStyle name="Normal 9 6 3 12" xfId="22285"/>
    <cellStyle name="Normal 9 6 3 13" xfId="22354"/>
    <cellStyle name="Normal 9 6 3 2" xfId="607"/>
    <cellStyle name="Normal 9 6 3 2 2" xfId="12663"/>
    <cellStyle name="Normal 9 6 3 2 2 2" xfId="22097"/>
    <cellStyle name="Normal 9 6 3 2 3" xfId="12932"/>
    <cellStyle name="Normal 9 6 3 2 4" xfId="25023"/>
    <cellStyle name="Normal 9 6 3 3" xfId="1021"/>
    <cellStyle name="Normal 9 6 3 3 2" xfId="12664"/>
    <cellStyle name="Normal 9 6 3 3 2 2" xfId="22098"/>
    <cellStyle name="Normal 9 6 3 3 3" xfId="13022"/>
    <cellStyle name="Normal 9 6 3 3 4" xfId="25024"/>
    <cellStyle name="Normal 9 6 3 4" xfId="4965"/>
    <cellStyle name="Normal 9 6 3 5" xfId="6103"/>
    <cellStyle name="Normal 9 6 3 5 2" xfId="12665"/>
    <cellStyle name="Normal 9 6 3 5 2 2" xfId="22099"/>
    <cellStyle name="Normal 9 6 3 5 3" xfId="15575"/>
    <cellStyle name="Normal 9 6 3 5 4" xfId="25025"/>
    <cellStyle name="Normal 9 6 3 6" xfId="6171"/>
    <cellStyle name="Normal 9 6 3 6 2" xfId="12751"/>
    <cellStyle name="Normal 9 6 3 6 2 2" xfId="22185"/>
    <cellStyle name="Normal 9 6 3 6 3" xfId="15619"/>
    <cellStyle name="Normal 9 6 3 6 4" xfId="25111"/>
    <cellStyle name="Normal 9 6 3 7" xfId="8818"/>
    <cellStyle name="Normal 9 6 3 7 2" xfId="18256"/>
    <cellStyle name="Normal 9 6 3 8" xfId="6994"/>
    <cellStyle name="Normal 9 6 3 8 2" xfId="16433"/>
    <cellStyle name="Normal 9 6 3 9" xfId="9993"/>
    <cellStyle name="Normal 9 6 3 9 2" xfId="19428"/>
    <cellStyle name="Normal 9 6 4" xfId="359"/>
    <cellStyle name="Normal 9 6 4 10" xfId="22355"/>
    <cellStyle name="Normal 9 6 4 2" xfId="519"/>
    <cellStyle name="Normal 9 6 4 2 2" xfId="12666"/>
    <cellStyle name="Normal 9 6 4 2 2 2" xfId="22100"/>
    <cellStyle name="Normal 9 6 4 2 3" xfId="12924"/>
    <cellStyle name="Normal 9 6 4 2 4" xfId="25026"/>
    <cellStyle name="Normal 9 6 4 3" xfId="1022"/>
    <cellStyle name="Normal 9 6 4 3 2" xfId="12667"/>
    <cellStyle name="Normal 9 6 4 3 2 2" xfId="22101"/>
    <cellStyle name="Normal 9 6 4 3 3" xfId="13023"/>
    <cellStyle name="Normal 9 6 4 3 4" xfId="25027"/>
    <cellStyle name="Normal 9 6 4 4" xfId="4966"/>
    <cellStyle name="Normal 9 6 4 5" xfId="6161"/>
    <cellStyle name="Normal 9 6 4 5 2" xfId="12752"/>
    <cellStyle name="Normal 9 6 4 5 2 2" xfId="22186"/>
    <cellStyle name="Normal 9 6 4 5 3" xfId="15610"/>
    <cellStyle name="Normal 9 6 4 5 4" xfId="25112"/>
    <cellStyle name="Normal 9 6 4 6" xfId="8819"/>
    <cellStyle name="Normal 9 6 4 6 2" xfId="18257"/>
    <cellStyle name="Normal 9 6 4 7" xfId="9994"/>
    <cellStyle name="Normal 9 6 4 7 2" xfId="19429"/>
    <cellStyle name="Normal 9 6 4 8" xfId="12791"/>
    <cellStyle name="Normal 9 6 4 8 2" xfId="22221"/>
    <cellStyle name="Normal 9 6 4 9" xfId="12897"/>
    <cellStyle name="Normal 9 6 5" xfId="417"/>
    <cellStyle name="Normal 9 6 5 2" xfId="1652"/>
    <cellStyle name="Normal 9 6 5 3" xfId="8820"/>
    <cellStyle name="Normal 9 6 5 3 2" xfId="18258"/>
    <cellStyle name="Normal 9 6 5 4" xfId="12668"/>
    <cellStyle name="Normal 9 6 5 4 2" xfId="22102"/>
    <cellStyle name="Normal 9 6 5 5" xfId="12916"/>
    <cellStyle name="Normal 9 6 5 6" xfId="25028"/>
    <cellStyle name="Normal 9 6 6" xfId="1019"/>
    <cellStyle name="Normal 9 6 6 2" xfId="4967"/>
    <cellStyle name="Normal 9 6 6 3" xfId="8821"/>
    <cellStyle name="Normal 9 6 6 3 2" xfId="18259"/>
    <cellStyle name="Normal 9 6 6 4" xfId="12669"/>
    <cellStyle name="Normal 9 6 6 4 2" xfId="22103"/>
    <cellStyle name="Normal 9 6 6 5" xfId="13020"/>
    <cellStyle name="Normal 9 6 6 6" xfId="25029"/>
    <cellStyle name="Normal 9 6 7" xfId="4968"/>
    <cellStyle name="Normal 9 6 7 2" xfId="8822"/>
    <cellStyle name="Normal 9 6 7 2 2" xfId="18260"/>
    <cellStyle name="Normal 9 6 8" xfId="4969"/>
    <cellStyle name="Normal 9 6 8 2" xfId="8823"/>
    <cellStyle name="Normal 9 6 8 2 2" xfId="18261"/>
    <cellStyle name="Normal 9 6 9" xfId="4970"/>
    <cellStyle name="Normal 9 6 9 2" xfId="8824"/>
    <cellStyle name="Normal 9 6 9 2 2" xfId="18262"/>
    <cellStyle name="Normal 9 7" xfId="360"/>
    <cellStyle name="Normal 9 7 10" xfId="6104"/>
    <cellStyle name="Normal 9 7 10 2" xfId="12670"/>
    <cellStyle name="Normal 9 7 10 2 2" xfId="22104"/>
    <cellStyle name="Normal 9 7 10 3" xfId="15576"/>
    <cellStyle name="Normal 9 7 10 4" xfId="25030"/>
    <cellStyle name="Normal 9 7 11" xfId="6178"/>
    <cellStyle name="Normal 9 7 11 2" xfId="12753"/>
    <cellStyle name="Normal 9 7 11 2 2" xfId="22187"/>
    <cellStyle name="Normal 9 7 11 3" xfId="15625"/>
    <cellStyle name="Normal 9 7 11 4" xfId="25113"/>
    <cellStyle name="Normal 9 7 12" xfId="8825"/>
    <cellStyle name="Normal 9 7 12 2" xfId="18263"/>
    <cellStyle name="Normal 9 7 13" xfId="6993"/>
    <cellStyle name="Normal 9 7 13 2" xfId="16432"/>
    <cellStyle name="Normal 9 7 14" xfId="9995"/>
    <cellStyle name="Normal 9 7 14 2" xfId="19430"/>
    <cellStyle name="Normal 9 7 15" xfId="12792"/>
    <cellStyle name="Normal 9 7 15 2" xfId="22222"/>
    <cellStyle name="Normal 9 7 16" xfId="12898"/>
    <cellStyle name="Normal 9 7 17" xfId="22286"/>
    <cellStyle name="Normal 9 7 18" xfId="22356"/>
    <cellStyle name="Normal 9 7 2" xfId="361"/>
    <cellStyle name="Normal 9 7 2 10" xfId="12899"/>
    <cellStyle name="Normal 9 7 2 11" xfId="22357"/>
    <cellStyle name="Normal 9 7 2 2" xfId="362"/>
    <cellStyle name="Normal 9 7 2 2 2" xfId="4971"/>
    <cellStyle name="Normal 9 7 2 2 2 2" xfId="27624"/>
    <cellStyle name="Normal 9 7 2 2 2 3" xfId="27625"/>
    <cellStyle name="Normal 9 7 2 2 3" xfId="8827"/>
    <cellStyle name="Normal 9 7 2 2 3 2" xfId="18265"/>
    <cellStyle name="Normal 9 7 2 2 4" xfId="9997"/>
    <cellStyle name="Normal 9 7 2 2 4 2" xfId="19432"/>
    <cellStyle name="Normal 9 7 2 2 5" xfId="12900"/>
    <cellStyle name="Normal 9 7 2 2 6" xfId="22358"/>
    <cellStyle name="Normal 9 7 2 3" xfId="1653"/>
    <cellStyle name="Normal 9 7 2 3 2" xfId="8828"/>
    <cellStyle name="Normal 9 7 2 3 2 2" xfId="18266"/>
    <cellStyle name="Normal 9 7 2 3 3" xfId="27626"/>
    <cellStyle name="Normal 9 7 2 4" xfId="4972"/>
    <cellStyle name="Normal 9 7 2 4 2" xfId="8829"/>
    <cellStyle name="Normal 9 7 2 4 2 2" xfId="18267"/>
    <cellStyle name="Normal 9 7 2 5" xfId="4973"/>
    <cellStyle name="Normal 9 7 2 5 2" xfId="8830"/>
    <cellStyle name="Normal 9 7 2 5 2 2" xfId="18268"/>
    <cellStyle name="Normal 9 7 2 6" xfId="4974"/>
    <cellStyle name="Normal 9 7 2 6 2" xfId="8831"/>
    <cellStyle name="Normal 9 7 2 6 2 2" xfId="18269"/>
    <cellStyle name="Normal 9 7 2 7" xfId="4975"/>
    <cellStyle name="Normal 9 7 2 7 2" xfId="8832"/>
    <cellStyle name="Normal 9 7 2 7 2 2" xfId="18270"/>
    <cellStyle name="Normal 9 7 2 8" xfId="8826"/>
    <cellStyle name="Normal 9 7 2 8 2" xfId="18264"/>
    <cellStyle name="Normal 9 7 2 9" xfId="9996"/>
    <cellStyle name="Normal 9 7 2 9 2" xfId="19431"/>
    <cellStyle name="Normal 9 7 3" xfId="363"/>
    <cellStyle name="Normal 9 7 3 2" xfId="4976"/>
    <cellStyle name="Normal 9 7 3 2 2" xfId="27627"/>
    <cellStyle name="Normal 9 7 3 2 3" xfId="27628"/>
    <cellStyle name="Normal 9 7 3 3" xfId="8833"/>
    <cellStyle name="Normal 9 7 3 3 2" xfId="18271"/>
    <cellStyle name="Normal 9 7 3 4" xfId="9998"/>
    <cellStyle name="Normal 9 7 3 4 2" xfId="19433"/>
    <cellStyle name="Normal 9 7 3 5" xfId="12901"/>
    <cellStyle name="Normal 9 7 3 6" xfId="22359"/>
    <cellStyle name="Normal 9 7 4" xfId="364"/>
    <cellStyle name="Normal 9 7 4 2" xfId="4977"/>
    <cellStyle name="Normal 9 7 4 2 2" xfId="27629"/>
    <cellStyle name="Normal 9 7 4 2 3" xfId="27630"/>
    <cellStyle name="Normal 9 7 4 3" xfId="8834"/>
    <cellStyle name="Normal 9 7 4 3 2" xfId="18272"/>
    <cellStyle name="Normal 9 7 4 4" xfId="9999"/>
    <cellStyle name="Normal 9 7 4 4 2" xfId="19434"/>
    <cellStyle name="Normal 9 7 4 5" xfId="12902"/>
    <cellStyle name="Normal 9 7 4 6" xfId="22360"/>
    <cellStyle name="Normal 9 7 5" xfId="692"/>
    <cellStyle name="Normal 9 7 5 2" xfId="4978"/>
    <cellStyle name="Normal 9 7 5 3" xfId="8835"/>
    <cellStyle name="Normal 9 7 5 3 2" xfId="18273"/>
    <cellStyle name="Normal 9 7 5 4" xfId="12671"/>
    <cellStyle name="Normal 9 7 5 4 2" xfId="22105"/>
    <cellStyle name="Normal 9 7 5 5" xfId="12937"/>
    <cellStyle name="Normal 9 7 5 6" xfId="25031"/>
    <cellStyle name="Normal 9 7 6" xfId="1023"/>
    <cellStyle name="Normal 9 7 6 2" xfId="4979"/>
    <cellStyle name="Normal 9 7 6 3" xfId="8836"/>
    <cellStyle name="Normal 9 7 6 3 2" xfId="18274"/>
    <cellStyle name="Normal 9 7 6 4" xfId="12672"/>
    <cellStyle name="Normal 9 7 6 4 2" xfId="22106"/>
    <cellStyle name="Normal 9 7 6 5" xfId="13024"/>
    <cellStyle name="Normal 9 7 6 6" xfId="25032"/>
    <cellStyle name="Normal 9 7 7" xfId="4980"/>
    <cellStyle name="Normal 9 7 7 2" xfId="8837"/>
    <cellStyle name="Normal 9 7 7 2 2" xfId="18275"/>
    <cellStyle name="Normal 9 7 8" xfId="4981"/>
    <cellStyle name="Normal 9 7 8 2" xfId="8838"/>
    <cellStyle name="Normal 9 7 8 2 2" xfId="18276"/>
    <cellStyle name="Normal 9 7 9" xfId="4982"/>
    <cellStyle name="Normal 9 7 9 2" xfId="8839"/>
    <cellStyle name="Normal 9 7 9 2 2" xfId="18277"/>
    <cellStyle name="Normal 9 8" xfId="365"/>
    <cellStyle name="Normal 9 8 10" xfId="6105"/>
    <cellStyle name="Normal 9 8 10 2" xfId="12673"/>
    <cellStyle name="Normal 9 8 10 2 2" xfId="22107"/>
    <cellStyle name="Normal 9 8 10 3" xfId="15577"/>
    <cellStyle name="Normal 9 8 10 4" xfId="25033"/>
    <cellStyle name="Normal 9 8 11" xfId="6168"/>
    <cellStyle name="Normal 9 8 11 2" xfId="12754"/>
    <cellStyle name="Normal 9 8 11 2 2" xfId="22188"/>
    <cellStyle name="Normal 9 8 11 3" xfId="15616"/>
    <cellStyle name="Normal 9 8 11 4" xfId="25114"/>
    <cellStyle name="Normal 9 8 12" xfId="8840"/>
    <cellStyle name="Normal 9 8 12 2" xfId="18278"/>
    <cellStyle name="Normal 9 8 13" xfId="6991"/>
    <cellStyle name="Normal 9 8 13 2" xfId="16430"/>
    <cellStyle name="Normal 9 8 14" xfId="12793"/>
    <cellStyle name="Normal 9 8 14 2" xfId="22223"/>
    <cellStyle name="Normal 9 8 15" xfId="22287"/>
    <cellStyle name="Normal 9 8 2" xfId="590"/>
    <cellStyle name="Normal 9 8 2 10" xfId="12674"/>
    <cellStyle name="Normal 9 8 2 10 2" xfId="22108"/>
    <cellStyle name="Normal 9 8 2 11" xfId="12929"/>
    <cellStyle name="Normal 9 8 2 12" xfId="25034"/>
    <cellStyle name="Normal 9 8 2 2" xfId="4985"/>
    <cellStyle name="Normal 9 8 2 2 2" xfId="8842"/>
    <cellStyle name="Normal 9 8 2 2 2 2" xfId="18280"/>
    <cellStyle name="Normal 9 8 2 3" xfId="4986"/>
    <cellStyle name="Normal 9 8 2 3 2" xfId="8843"/>
    <cellStyle name="Normal 9 8 2 3 2 2" xfId="18281"/>
    <cellStyle name="Normal 9 8 2 4" xfId="4987"/>
    <cellStyle name="Normal 9 8 2 4 2" xfId="8844"/>
    <cellStyle name="Normal 9 8 2 4 2 2" xfId="18282"/>
    <cellStyle name="Normal 9 8 2 5" xfId="4988"/>
    <cellStyle name="Normal 9 8 2 5 2" xfId="8845"/>
    <cellStyle name="Normal 9 8 2 5 2 2" xfId="18283"/>
    <cellStyle name="Normal 9 8 2 6" xfId="4989"/>
    <cellStyle name="Normal 9 8 2 6 2" xfId="8846"/>
    <cellStyle name="Normal 9 8 2 6 2 2" xfId="18284"/>
    <cellStyle name="Normal 9 8 2 7" xfId="4990"/>
    <cellStyle name="Normal 9 8 2 7 2" xfId="8847"/>
    <cellStyle name="Normal 9 8 2 7 2 2" xfId="18285"/>
    <cellStyle name="Normal 9 8 2 8" xfId="4984"/>
    <cellStyle name="Normal 9 8 2 9" xfId="8841"/>
    <cellStyle name="Normal 9 8 2 9 2" xfId="18279"/>
    <cellStyle name="Normal 9 8 3" xfId="1024"/>
    <cellStyle name="Normal 9 8 3 2" xfId="4991"/>
    <cellStyle name="Normal 9 8 3 3" xfId="8848"/>
    <cellStyle name="Normal 9 8 3 3 2" xfId="18286"/>
    <cellStyle name="Normal 9 8 3 4" xfId="12675"/>
    <cellStyle name="Normal 9 8 3 4 2" xfId="22109"/>
    <cellStyle name="Normal 9 8 3 5" xfId="13025"/>
    <cellStyle name="Normal 9 8 3 6" xfId="25035"/>
    <cellStyle name="Normal 9 8 4" xfId="4992"/>
    <cellStyle name="Normal 9 8 4 2" xfId="8849"/>
    <cellStyle name="Normal 9 8 4 2 2" xfId="18287"/>
    <cellStyle name="Normal 9 8 5" xfId="4993"/>
    <cellStyle name="Normal 9 8 5 2" xfId="8850"/>
    <cellStyle name="Normal 9 8 5 2 2" xfId="18288"/>
    <cellStyle name="Normal 9 8 6" xfId="4994"/>
    <cellStyle name="Normal 9 8 6 2" xfId="8851"/>
    <cellStyle name="Normal 9 8 6 2 2" xfId="18289"/>
    <cellStyle name="Normal 9 8 7" xfId="4995"/>
    <cellStyle name="Normal 9 8 7 2" xfId="8852"/>
    <cellStyle name="Normal 9 8 7 2 2" xfId="18290"/>
    <cellStyle name="Normal 9 8 8" xfId="4996"/>
    <cellStyle name="Normal 9 8 8 2" xfId="8853"/>
    <cellStyle name="Normal 9 8 8 2 2" xfId="18291"/>
    <cellStyle name="Normal 9 8 9" xfId="4983"/>
    <cellStyle name="Normal 9 9" xfId="366"/>
    <cellStyle name="Normal 9 9 10" xfId="8854"/>
    <cellStyle name="Normal 9 9 10 2" xfId="18292"/>
    <cellStyle name="Normal 9 9 11" xfId="12794"/>
    <cellStyle name="Normal 9 9 11 2" xfId="22224"/>
    <cellStyle name="Normal 9 9 2" xfId="502"/>
    <cellStyle name="Normal 9 9 2 10" xfId="12676"/>
    <cellStyle name="Normal 9 9 2 10 2" xfId="22110"/>
    <cellStyle name="Normal 9 9 2 11" xfId="12921"/>
    <cellStyle name="Normal 9 9 2 12" xfId="25036"/>
    <cellStyle name="Normal 9 9 2 2" xfId="4998"/>
    <cellStyle name="Normal 9 9 2 2 2" xfId="8856"/>
    <cellStyle name="Normal 9 9 2 2 2 2" xfId="18294"/>
    <cellStyle name="Normal 9 9 2 3" xfId="4999"/>
    <cellStyle name="Normal 9 9 2 3 2" xfId="8857"/>
    <cellStyle name="Normal 9 9 2 3 2 2" xfId="18295"/>
    <cellStyle name="Normal 9 9 2 4" xfId="5000"/>
    <cellStyle name="Normal 9 9 2 4 2" xfId="8858"/>
    <cellStyle name="Normal 9 9 2 4 2 2" xfId="18296"/>
    <cellStyle name="Normal 9 9 2 5" xfId="5001"/>
    <cellStyle name="Normal 9 9 2 5 2" xfId="8859"/>
    <cellStyle name="Normal 9 9 2 5 2 2" xfId="18297"/>
    <cellStyle name="Normal 9 9 2 6" xfId="5002"/>
    <cellStyle name="Normal 9 9 2 6 2" xfId="8860"/>
    <cellStyle name="Normal 9 9 2 6 2 2" xfId="18298"/>
    <cellStyle name="Normal 9 9 2 7" xfId="5003"/>
    <cellStyle name="Normal 9 9 2 7 2" xfId="8861"/>
    <cellStyle name="Normal 9 9 2 7 2 2" xfId="18299"/>
    <cellStyle name="Normal 9 9 2 8" xfId="4997"/>
    <cellStyle name="Normal 9 9 2 9" xfId="8855"/>
    <cellStyle name="Normal 9 9 2 9 2" xfId="18293"/>
    <cellStyle name="Normal 9 9 3" xfId="1025"/>
    <cellStyle name="Normal 9 9 3 2" xfId="5004"/>
    <cellStyle name="Normal 9 9 3 3" xfId="8862"/>
    <cellStyle name="Normal 9 9 3 3 2" xfId="18300"/>
    <cellStyle name="Normal 9 9 3 4" xfId="12677"/>
    <cellStyle name="Normal 9 9 3 4 2" xfId="22111"/>
    <cellStyle name="Normal 9 9 3 5" xfId="13026"/>
    <cellStyle name="Normal 9 9 3 6" xfId="25037"/>
    <cellStyle name="Normal 9 9 4" xfId="5005"/>
    <cellStyle name="Normal 9 9 4 2" xfId="8863"/>
    <cellStyle name="Normal 9 9 4 2 2" xfId="18301"/>
    <cellStyle name="Normal 9 9 5" xfId="5006"/>
    <cellStyle name="Normal 9 9 5 2" xfId="8864"/>
    <cellStyle name="Normal 9 9 5 2 2" xfId="18302"/>
    <cellStyle name="Normal 9 9 6" xfId="5007"/>
    <cellStyle name="Normal 9 9 6 2" xfId="8865"/>
    <cellStyle name="Normal 9 9 6 2 2" xfId="18303"/>
    <cellStyle name="Normal 9 9 7" xfId="5008"/>
    <cellStyle name="Normal 9 9 7 2" xfId="8866"/>
    <cellStyle name="Normal 9 9 7 2 2" xfId="18304"/>
    <cellStyle name="Normal 9 9 8" xfId="5009"/>
    <cellStyle name="Normal 9 9 8 2" xfId="8867"/>
    <cellStyle name="Normal 9 9 8 2 2" xfId="18305"/>
    <cellStyle name="Normal 9 9 9" xfId="6156"/>
    <cellStyle name="Normal 9 9 9 2" xfId="12755"/>
    <cellStyle name="Normal 9 9 9 2 2" xfId="22189"/>
    <cellStyle name="Normal 9 9 9 3" xfId="15606"/>
    <cellStyle name="Normal 9 9 9 4" xfId="25115"/>
    <cellStyle name="Normal 90" xfId="1654"/>
    <cellStyle name="Normal 90 2" xfId="25334"/>
    <cellStyle name="Normal 90 3" xfId="25358"/>
    <cellStyle name="Normal 90 4" xfId="27317"/>
    <cellStyle name="Normal 91" xfId="1655"/>
    <cellStyle name="Normal 91 2" xfId="25335"/>
    <cellStyle name="Normal 91 3" xfId="25359"/>
    <cellStyle name="Normal 91 4" xfId="27255"/>
    <cellStyle name="Normal 92" xfId="1656"/>
    <cellStyle name="Normal 92 2" xfId="26700"/>
    <cellStyle name="Normal 92 2 2" xfId="27109"/>
    <cellStyle name="Normal 92 3" xfId="26908"/>
    <cellStyle name="Normal 92 4" xfId="25292"/>
    <cellStyle name="Normal 93" xfId="1657"/>
    <cellStyle name="Normal 93 2" xfId="25336"/>
    <cellStyle name="Normal 93 3" xfId="25360"/>
    <cellStyle name="Normal 93 4" xfId="27327"/>
    <cellStyle name="Normal 94" xfId="1658"/>
    <cellStyle name="Normal 94 2" xfId="27006"/>
    <cellStyle name="Normal 94 3" xfId="26599"/>
    <cellStyle name="Normal 95" xfId="1659"/>
    <cellStyle name="Normal 95 2" xfId="27242"/>
    <cellStyle name="Normal 95 3" xfId="25202"/>
    <cellStyle name="Normal 96" xfId="1660"/>
    <cellStyle name="Normal 96 2" xfId="26805"/>
    <cellStyle name="Normal 96 3" xfId="26807"/>
    <cellStyle name="Normal 97" xfId="1661"/>
    <cellStyle name="Normal 97 2" xfId="27500"/>
    <cellStyle name="Normal 97 3" xfId="27271"/>
    <cellStyle name="Normal 98" xfId="1662"/>
    <cellStyle name="Normal 98 2" xfId="27220"/>
    <cellStyle name="Normal 98 3" xfId="27454"/>
    <cellStyle name="Normal 98 4" xfId="27210"/>
    <cellStyle name="Normal 99" xfId="1663"/>
    <cellStyle name="Normal 99 2" xfId="27347"/>
    <cellStyle name="Normal_Allar myndir 2006-þjóðhagslegt umhverfi" xfId="27646"/>
    <cellStyle name="Normal_Fjármögnun" xfId="27647"/>
    <cellStyle name="Normal_Myndabanki - Ytri skilyrði" xfId="27571"/>
    <cellStyle name="Normal_Myndabanki - Ytri skilyrði fleiri myndir 4" xfId="27631"/>
    <cellStyle name="Normal_Myndir í Peningamál 0601 VII Ytri jöfnuður-til umbrots" xfId="27570"/>
    <cellStyle name="Normal_Myndir í Peningamál II Ytri skilyrði og útlfutningur 2" xfId="27632"/>
    <cellStyle name="Normal_Myndir í Peningamál IV Innlend eftirspurn og framleiðsla" xfId="27633"/>
    <cellStyle name="Normal_Sniðmót" xfId="27648"/>
    <cellStyle name="Normal_Ytri jöfnuður og aðlögun- myndir 5-10" xfId="27649"/>
    <cellStyle name="Note 10" xfId="5010"/>
    <cellStyle name="Note 10 10" xfId="8868"/>
    <cellStyle name="Note 10 10 2" xfId="18306"/>
    <cellStyle name="Note 10 11" xfId="26320"/>
    <cellStyle name="Note 10 2" xfId="5011"/>
    <cellStyle name="Note 10 2 2" xfId="5012"/>
    <cellStyle name="Note 10 2 2 2" xfId="8870"/>
    <cellStyle name="Note 10 2 2 2 2" xfId="18308"/>
    <cellStyle name="Note 10 2 3" xfId="5013"/>
    <cellStyle name="Note 10 2 3 2" xfId="8871"/>
    <cellStyle name="Note 10 2 3 2 2" xfId="18309"/>
    <cellStyle name="Note 10 2 4" xfId="5014"/>
    <cellStyle name="Note 10 2 4 2" xfId="8872"/>
    <cellStyle name="Note 10 2 4 2 2" xfId="18310"/>
    <cellStyle name="Note 10 2 5" xfId="5015"/>
    <cellStyle name="Note 10 2 5 2" xfId="8873"/>
    <cellStyle name="Note 10 2 5 2 2" xfId="18311"/>
    <cellStyle name="Note 10 2 6" xfId="5016"/>
    <cellStyle name="Note 10 2 6 2" xfId="8874"/>
    <cellStyle name="Note 10 2 6 2 2" xfId="18312"/>
    <cellStyle name="Note 10 2 7" xfId="5017"/>
    <cellStyle name="Note 10 2 7 2" xfId="8875"/>
    <cellStyle name="Note 10 2 7 2 2" xfId="18313"/>
    <cellStyle name="Note 10 2 8" xfId="8869"/>
    <cellStyle name="Note 10 2 8 2" xfId="18307"/>
    <cellStyle name="Note 10 2 9" xfId="27470"/>
    <cellStyle name="Note 10 3" xfId="5018"/>
    <cellStyle name="Note 10 3 2" xfId="8876"/>
    <cellStyle name="Note 10 3 2 2" xfId="18314"/>
    <cellStyle name="Note 10 4" xfId="5019"/>
    <cellStyle name="Note 10 4 2" xfId="8877"/>
    <cellStyle name="Note 10 4 2 2" xfId="18315"/>
    <cellStyle name="Note 10 5" xfId="5020"/>
    <cellStyle name="Note 10 5 2" xfId="8878"/>
    <cellStyle name="Note 10 5 2 2" xfId="18316"/>
    <cellStyle name="Note 10 6" xfId="5021"/>
    <cellStyle name="Note 10 6 2" xfId="8879"/>
    <cellStyle name="Note 10 6 2 2" xfId="18317"/>
    <cellStyle name="Note 10 7" xfId="5022"/>
    <cellStyle name="Note 10 7 2" xfId="8880"/>
    <cellStyle name="Note 10 7 2 2" xfId="18318"/>
    <cellStyle name="Note 10 8" xfId="5023"/>
    <cellStyle name="Note 10 8 2" xfId="8881"/>
    <cellStyle name="Note 10 8 2 2" xfId="18319"/>
    <cellStyle name="Note 10 9" xfId="5024"/>
    <cellStyle name="Note 10 9 2" xfId="8882"/>
    <cellStyle name="Note 10 9 2 2" xfId="18320"/>
    <cellStyle name="Note 11" xfId="5025"/>
    <cellStyle name="Note 11 10" xfId="8883"/>
    <cellStyle name="Note 11 10 2" xfId="18321"/>
    <cellStyle name="Note 11 11" xfId="26321"/>
    <cellStyle name="Note 11 2" xfId="5026"/>
    <cellStyle name="Note 11 2 2" xfId="5027"/>
    <cellStyle name="Note 11 2 2 2" xfId="8885"/>
    <cellStyle name="Note 11 2 2 2 2" xfId="18323"/>
    <cellStyle name="Note 11 2 3" xfId="5028"/>
    <cellStyle name="Note 11 2 3 2" xfId="8886"/>
    <cellStyle name="Note 11 2 3 2 2" xfId="18324"/>
    <cellStyle name="Note 11 2 4" xfId="5029"/>
    <cellStyle name="Note 11 2 4 2" xfId="8887"/>
    <cellStyle name="Note 11 2 4 2 2" xfId="18325"/>
    <cellStyle name="Note 11 2 5" xfId="5030"/>
    <cellStyle name="Note 11 2 5 2" xfId="8888"/>
    <cellStyle name="Note 11 2 5 2 2" xfId="18326"/>
    <cellStyle name="Note 11 2 6" xfId="5031"/>
    <cellStyle name="Note 11 2 6 2" xfId="8889"/>
    <cellStyle name="Note 11 2 6 2 2" xfId="18327"/>
    <cellStyle name="Note 11 2 7" xfId="5032"/>
    <cellStyle name="Note 11 2 7 2" xfId="8890"/>
    <cellStyle name="Note 11 2 7 2 2" xfId="18328"/>
    <cellStyle name="Note 11 2 8" xfId="8884"/>
    <cellStyle name="Note 11 2 8 2" xfId="18322"/>
    <cellStyle name="Note 11 2 9" xfId="27348"/>
    <cellStyle name="Note 11 3" xfId="5033"/>
    <cellStyle name="Note 11 3 2" xfId="8891"/>
    <cellStyle name="Note 11 3 2 2" xfId="18329"/>
    <cellStyle name="Note 11 4" xfId="5034"/>
    <cellStyle name="Note 11 4 2" xfId="8892"/>
    <cellStyle name="Note 11 4 2 2" xfId="18330"/>
    <cellStyle name="Note 11 5" xfId="5035"/>
    <cellStyle name="Note 11 5 2" xfId="8893"/>
    <cellStyle name="Note 11 5 2 2" xfId="18331"/>
    <cellStyle name="Note 11 6" xfId="5036"/>
    <cellStyle name="Note 11 6 2" xfId="8894"/>
    <cellStyle name="Note 11 6 2 2" xfId="18332"/>
    <cellStyle name="Note 11 7" xfId="5037"/>
    <cellStyle name="Note 11 7 2" xfId="8895"/>
    <cellStyle name="Note 11 7 2 2" xfId="18333"/>
    <cellStyle name="Note 11 8" xfId="5038"/>
    <cellStyle name="Note 11 8 2" xfId="8896"/>
    <cellStyle name="Note 11 8 2 2" xfId="18334"/>
    <cellStyle name="Note 11 9" xfId="5039"/>
    <cellStyle name="Note 11 9 2" xfId="8897"/>
    <cellStyle name="Note 11 9 2 2" xfId="18335"/>
    <cellStyle name="Note 12" xfId="5040"/>
    <cellStyle name="Note 12 10" xfId="8898"/>
    <cellStyle name="Note 12 10 2" xfId="18336"/>
    <cellStyle name="Note 12 11" xfId="26322"/>
    <cellStyle name="Note 12 2" xfId="5041"/>
    <cellStyle name="Note 12 2 2" xfId="5042"/>
    <cellStyle name="Note 12 2 2 2" xfId="8900"/>
    <cellStyle name="Note 12 2 2 2 2" xfId="18338"/>
    <cellStyle name="Note 12 2 3" xfId="5043"/>
    <cellStyle name="Note 12 2 3 2" xfId="8901"/>
    <cellStyle name="Note 12 2 3 2 2" xfId="18339"/>
    <cellStyle name="Note 12 2 4" xfId="5044"/>
    <cellStyle name="Note 12 2 4 2" xfId="8902"/>
    <cellStyle name="Note 12 2 4 2 2" xfId="18340"/>
    <cellStyle name="Note 12 2 5" xfId="5045"/>
    <cellStyle name="Note 12 2 5 2" xfId="8903"/>
    <cellStyle name="Note 12 2 5 2 2" xfId="18341"/>
    <cellStyle name="Note 12 2 6" xfId="5046"/>
    <cellStyle name="Note 12 2 6 2" xfId="8904"/>
    <cellStyle name="Note 12 2 6 2 2" xfId="18342"/>
    <cellStyle name="Note 12 2 7" xfId="5047"/>
    <cellStyle name="Note 12 2 7 2" xfId="8905"/>
    <cellStyle name="Note 12 2 7 2 2" xfId="18343"/>
    <cellStyle name="Note 12 2 8" xfId="8899"/>
    <cellStyle name="Note 12 2 8 2" xfId="18337"/>
    <cellStyle name="Note 12 3" xfId="5048"/>
    <cellStyle name="Note 12 3 2" xfId="8906"/>
    <cellStyle name="Note 12 3 2 2" xfId="18344"/>
    <cellStyle name="Note 12 4" xfId="5049"/>
    <cellStyle name="Note 12 4 2" xfId="8907"/>
    <cellStyle name="Note 12 4 2 2" xfId="18345"/>
    <cellStyle name="Note 12 5" xfId="5050"/>
    <cellStyle name="Note 12 5 2" xfId="8908"/>
    <cellStyle name="Note 12 5 2 2" xfId="18346"/>
    <cellStyle name="Note 12 6" xfId="5051"/>
    <cellStyle name="Note 12 6 2" xfId="8909"/>
    <cellStyle name="Note 12 6 2 2" xfId="18347"/>
    <cellStyle name="Note 12 7" xfId="5052"/>
    <cellStyle name="Note 12 7 2" xfId="8910"/>
    <cellStyle name="Note 12 7 2 2" xfId="18348"/>
    <cellStyle name="Note 12 8" xfId="5053"/>
    <cellStyle name="Note 12 8 2" xfId="8911"/>
    <cellStyle name="Note 12 8 2 2" xfId="18349"/>
    <cellStyle name="Note 12 9" xfId="5054"/>
    <cellStyle name="Note 12 9 2" xfId="8912"/>
    <cellStyle name="Note 12 9 2 2" xfId="18350"/>
    <cellStyle name="Note 13" xfId="5055"/>
    <cellStyle name="Note 13 10" xfId="8913"/>
    <cellStyle name="Note 13 10 2" xfId="18351"/>
    <cellStyle name="Note 13 11" xfId="26323"/>
    <cellStyle name="Note 13 2" xfId="5056"/>
    <cellStyle name="Note 13 2 2" xfId="5057"/>
    <cellStyle name="Note 13 2 2 2" xfId="8915"/>
    <cellStyle name="Note 13 2 2 2 2" xfId="18353"/>
    <cellStyle name="Note 13 2 3" xfId="5058"/>
    <cellStyle name="Note 13 2 3 2" xfId="8916"/>
    <cellStyle name="Note 13 2 3 2 2" xfId="18354"/>
    <cellStyle name="Note 13 2 4" xfId="5059"/>
    <cellStyle name="Note 13 2 4 2" xfId="8917"/>
    <cellStyle name="Note 13 2 4 2 2" xfId="18355"/>
    <cellStyle name="Note 13 2 5" xfId="5060"/>
    <cellStyle name="Note 13 2 5 2" xfId="8918"/>
    <cellStyle name="Note 13 2 5 2 2" xfId="18356"/>
    <cellStyle name="Note 13 2 6" xfId="5061"/>
    <cellStyle name="Note 13 2 6 2" xfId="8919"/>
    <cellStyle name="Note 13 2 6 2 2" xfId="18357"/>
    <cellStyle name="Note 13 2 7" xfId="5062"/>
    <cellStyle name="Note 13 2 7 2" xfId="8920"/>
    <cellStyle name="Note 13 2 7 2 2" xfId="18358"/>
    <cellStyle name="Note 13 2 8" xfId="8914"/>
    <cellStyle name="Note 13 2 8 2" xfId="18352"/>
    <cellStyle name="Note 13 3" xfId="5063"/>
    <cellStyle name="Note 13 3 2" xfId="8921"/>
    <cellStyle name="Note 13 3 2 2" xfId="18359"/>
    <cellStyle name="Note 13 4" xfId="5064"/>
    <cellStyle name="Note 13 4 2" xfId="8922"/>
    <cellStyle name="Note 13 4 2 2" xfId="18360"/>
    <cellStyle name="Note 13 5" xfId="5065"/>
    <cellStyle name="Note 13 5 2" xfId="8923"/>
    <cellStyle name="Note 13 5 2 2" xfId="18361"/>
    <cellStyle name="Note 13 6" xfId="5066"/>
    <cellStyle name="Note 13 6 2" xfId="8924"/>
    <cellStyle name="Note 13 6 2 2" xfId="18362"/>
    <cellStyle name="Note 13 7" xfId="5067"/>
    <cellStyle name="Note 13 7 2" xfId="8925"/>
    <cellStyle name="Note 13 7 2 2" xfId="18363"/>
    <cellStyle name="Note 13 8" xfId="5068"/>
    <cellStyle name="Note 13 8 2" xfId="8926"/>
    <cellStyle name="Note 13 8 2 2" xfId="18364"/>
    <cellStyle name="Note 13 9" xfId="5069"/>
    <cellStyle name="Note 13 9 2" xfId="8927"/>
    <cellStyle name="Note 13 9 2 2" xfId="18365"/>
    <cellStyle name="Note 14" xfId="5070"/>
    <cellStyle name="Note 14 10" xfId="8928"/>
    <cellStyle name="Note 14 10 2" xfId="18366"/>
    <cellStyle name="Note 14 11" xfId="26324"/>
    <cellStyle name="Note 14 2" xfId="5071"/>
    <cellStyle name="Note 14 2 2" xfId="5072"/>
    <cellStyle name="Note 14 2 2 2" xfId="8930"/>
    <cellStyle name="Note 14 2 2 2 2" xfId="18368"/>
    <cellStyle name="Note 14 2 3" xfId="5073"/>
    <cellStyle name="Note 14 2 3 2" xfId="8931"/>
    <cellStyle name="Note 14 2 3 2 2" xfId="18369"/>
    <cellStyle name="Note 14 2 4" xfId="5074"/>
    <cellStyle name="Note 14 2 4 2" xfId="8932"/>
    <cellStyle name="Note 14 2 4 2 2" xfId="18370"/>
    <cellStyle name="Note 14 2 5" xfId="5075"/>
    <cellStyle name="Note 14 2 5 2" xfId="8933"/>
    <cellStyle name="Note 14 2 5 2 2" xfId="18371"/>
    <cellStyle name="Note 14 2 6" xfId="5076"/>
    <cellStyle name="Note 14 2 6 2" xfId="8934"/>
    <cellStyle name="Note 14 2 6 2 2" xfId="18372"/>
    <cellStyle name="Note 14 2 7" xfId="5077"/>
    <cellStyle name="Note 14 2 7 2" xfId="8935"/>
    <cellStyle name="Note 14 2 7 2 2" xfId="18373"/>
    <cellStyle name="Note 14 2 8" xfId="8929"/>
    <cellStyle name="Note 14 2 8 2" xfId="18367"/>
    <cellStyle name="Note 14 3" xfId="5078"/>
    <cellStyle name="Note 14 3 2" xfId="8936"/>
    <cellStyle name="Note 14 3 2 2" xfId="18374"/>
    <cellStyle name="Note 14 4" xfId="5079"/>
    <cellStyle name="Note 14 4 2" xfId="8937"/>
    <cellStyle name="Note 14 4 2 2" xfId="18375"/>
    <cellStyle name="Note 14 5" xfId="5080"/>
    <cellStyle name="Note 14 5 2" xfId="8938"/>
    <cellStyle name="Note 14 5 2 2" xfId="18376"/>
    <cellStyle name="Note 14 6" xfId="5081"/>
    <cellStyle name="Note 14 6 2" xfId="8939"/>
    <cellStyle name="Note 14 6 2 2" xfId="18377"/>
    <cellStyle name="Note 14 7" xfId="5082"/>
    <cellStyle name="Note 14 7 2" xfId="8940"/>
    <cellStyle name="Note 14 7 2 2" xfId="18378"/>
    <cellStyle name="Note 14 8" xfId="5083"/>
    <cellStyle name="Note 14 8 2" xfId="8941"/>
    <cellStyle name="Note 14 8 2 2" xfId="18379"/>
    <cellStyle name="Note 14 9" xfId="5084"/>
    <cellStyle name="Note 14 9 2" xfId="8942"/>
    <cellStyle name="Note 14 9 2 2" xfId="18380"/>
    <cellStyle name="Note 15" xfId="5085"/>
    <cellStyle name="Note 15 2" xfId="8943"/>
    <cellStyle name="Note 15 2 2" xfId="18381"/>
    <cellStyle name="Note 15 3" xfId="26325"/>
    <cellStyle name="Note 16" xfId="5086"/>
    <cellStyle name="Note 16 2" xfId="8944"/>
    <cellStyle name="Note 16 2 2" xfId="18382"/>
    <cellStyle name="Note 16 3" xfId="26326"/>
    <cellStyle name="Note 17" xfId="5087"/>
    <cellStyle name="Note 17 2" xfId="8945"/>
    <cellStyle name="Note 17 2 2" xfId="18383"/>
    <cellStyle name="Note 17 3" xfId="26327"/>
    <cellStyle name="Note 18" xfId="5088"/>
    <cellStyle name="Note 18 2" xfId="8946"/>
    <cellStyle name="Note 18 2 2" xfId="18384"/>
    <cellStyle name="Note 18 3" xfId="26328"/>
    <cellStyle name="Note 19" xfId="5089"/>
    <cellStyle name="Note 19 2" xfId="8947"/>
    <cellStyle name="Note 19 2 2" xfId="18385"/>
    <cellStyle name="Note 19 3" xfId="26329"/>
    <cellStyle name="Note 2" xfId="367"/>
    <cellStyle name="Note 2 10" xfId="5091"/>
    <cellStyle name="Note 2 10 2" xfId="5092"/>
    <cellStyle name="Note 2 10 2 2" xfId="8950"/>
    <cellStyle name="Note 2 10 2 2 2" xfId="18388"/>
    <cellStyle name="Note 2 10 3" xfId="5093"/>
    <cellStyle name="Note 2 10 3 2" xfId="8951"/>
    <cellStyle name="Note 2 10 3 2 2" xfId="18389"/>
    <cellStyle name="Note 2 10 4" xfId="5094"/>
    <cellStyle name="Note 2 10 4 2" xfId="8952"/>
    <cellStyle name="Note 2 10 4 2 2" xfId="18390"/>
    <cellStyle name="Note 2 10 5" xfId="5095"/>
    <cellStyle name="Note 2 10 5 2" xfId="8953"/>
    <cellStyle name="Note 2 10 5 2 2" xfId="18391"/>
    <cellStyle name="Note 2 10 6" xfId="5096"/>
    <cellStyle name="Note 2 10 6 2" xfId="8954"/>
    <cellStyle name="Note 2 10 6 2 2" xfId="18392"/>
    <cellStyle name="Note 2 10 7" xfId="5097"/>
    <cellStyle name="Note 2 10 7 2" xfId="8955"/>
    <cellStyle name="Note 2 10 7 2 2" xfId="18393"/>
    <cellStyle name="Note 2 10 8" xfId="8949"/>
    <cellStyle name="Note 2 10 8 2" xfId="18387"/>
    <cellStyle name="Note 2 11" xfId="5098"/>
    <cellStyle name="Note 2 11 2" xfId="8956"/>
    <cellStyle name="Note 2 11 2 2" xfId="18394"/>
    <cellStyle name="Note 2 12" xfId="5099"/>
    <cellStyle name="Note 2 12 2" xfId="8957"/>
    <cellStyle name="Note 2 12 2 2" xfId="18395"/>
    <cellStyle name="Note 2 13" xfId="5100"/>
    <cellStyle name="Note 2 13 2" xfId="8958"/>
    <cellStyle name="Note 2 13 2 2" xfId="18396"/>
    <cellStyle name="Note 2 14" xfId="5101"/>
    <cellStyle name="Note 2 14 2" xfId="8959"/>
    <cellStyle name="Note 2 14 2 2" xfId="18397"/>
    <cellStyle name="Note 2 15" xfId="5102"/>
    <cellStyle name="Note 2 15 2" xfId="8960"/>
    <cellStyle name="Note 2 15 2 2" xfId="18398"/>
    <cellStyle name="Note 2 16" xfId="5103"/>
    <cellStyle name="Note 2 16 2" xfId="8961"/>
    <cellStyle name="Note 2 16 2 2" xfId="18399"/>
    <cellStyle name="Note 2 17" xfId="5104"/>
    <cellStyle name="Note 2 17 2" xfId="8962"/>
    <cellStyle name="Note 2 17 2 2" xfId="18400"/>
    <cellStyle name="Note 2 18" xfId="5090"/>
    <cellStyle name="Note 2 19" xfId="8948"/>
    <cellStyle name="Note 2 19 2" xfId="18386"/>
    <cellStyle name="Note 2 2" xfId="1665"/>
    <cellStyle name="Note 2 2 10" xfId="5105"/>
    <cellStyle name="Note 2 2 11" xfId="8963"/>
    <cellStyle name="Note 2 2 11 2" xfId="18401"/>
    <cellStyle name="Note 2 2 12" xfId="25181"/>
    <cellStyle name="Note 2 2 2" xfId="5106"/>
    <cellStyle name="Note 2 2 2 2" xfId="5107"/>
    <cellStyle name="Note 2 2 2 2 2" xfId="8965"/>
    <cellStyle name="Note 2 2 2 2 2 2" xfId="18403"/>
    <cellStyle name="Note 2 2 2 3" xfId="5108"/>
    <cellStyle name="Note 2 2 2 3 2" xfId="8966"/>
    <cellStyle name="Note 2 2 2 3 2 2" xfId="18404"/>
    <cellStyle name="Note 2 2 2 4" xfId="5109"/>
    <cellStyle name="Note 2 2 2 4 2" xfId="8967"/>
    <cellStyle name="Note 2 2 2 4 2 2" xfId="18405"/>
    <cellStyle name="Note 2 2 2 5" xfId="5110"/>
    <cellStyle name="Note 2 2 2 5 2" xfId="8968"/>
    <cellStyle name="Note 2 2 2 5 2 2" xfId="18406"/>
    <cellStyle name="Note 2 2 2 6" xfId="5111"/>
    <cellStyle name="Note 2 2 2 6 2" xfId="8969"/>
    <cellStyle name="Note 2 2 2 6 2 2" xfId="18407"/>
    <cellStyle name="Note 2 2 2 7" xfId="5112"/>
    <cellStyle name="Note 2 2 2 7 2" xfId="8970"/>
    <cellStyle name="Note 2 2 2 7 2 2" xfId="18408"/>
    <cellStyle name="Note 2 2 2 8" xfId="8964"/>
    <cellStyle name="Note 2 2 2 8 2" xfId="18402"/>
    <cellStyle name="Note 2 2 3" xfId="5113"/>
    <cellStyle name="Note 2 2 3 2" xfId="8971"/>
    <cellStyle name="Note 2 2 3 2 2" xfId="18409"/>
    <cellStyle name="Note 2 2 4" xfId="5114"/>
    <cellStyle name="Note 2 2 4 2" xfId="8972"/>
    <cellStyle name="Note 2 2 4 2 2" xfId="18410"/>
    <cellStyle name="Note 2 2 5" xfId="5115"/>
    <cellStyle name="Note 2 2 5 2" xfId="8973"/>
    <cellStyle name="Note 2 2 5 2 2" xfId="18411"/>
    <cellStyle name="Note 2 2 6" xfId="5116"/>
    <cellStyle name="Note 2 2 6 2" xfId="8974"/>
    <cellStyle name="Note 2 2 6 2 2" xfId="18412"/>
    <cellStyle name="Note 2 2 7" xfId="5117"/>
    <cellStyle name="Note 2 2 7 2" xfId="8975"/>
    <cellStyle name="Note 2 2 7 2 2" xfId="18413"/>
    <cellStyle name="Note 2 2 8" xfId="5118"/>
    <cellStyle name="Note 2 2 8 2" xfId="8976"/>
    <cellStyle name="Note 2 2 8 2 2" xfId="18414"/>
    <cellStyle name="Note 2 2 9" xfId="5119"/>
    <cellStyle name="Note 2 2 9 2" xfId="8977"/>
    <cellStyle name="Note 2 2 9 2 2" xfId="18415"/>
    <cellStyle name="Note 2 20" xfId="25177"/>
    <cellStyle name="Note 2 3" xfId="1664"/>
    <cellStyle name="Note 2 3 10" xfId="5120"/>
    <cellStyle name="Note 2 3 11" xfId="8978"/>
    <cellStyle name="Note 2 3 11 2" xfId="18416"/>
    <cellStyle name="Note 2 3 12" xfId="26330"/>
    <cellStyle name="Note 2 3 2" xfId="5121"/>
    <cellStyle name="Note 2 3 2 2" xfId="5122"/>
    <cellStyle name="Note 2 3 2 2 2" xfId="8980"/>
    <cellStyle name="Note 2 3 2 2 2 2" xfId="18418"/>
    <cellStyle name="Note 2 3 2 3" xfId="5123"/>
    <cellStyle name="Note 2 3 2 3 2" xfId="8981"/>
    <cellStyle name="Note 2 3 2 3 2 2" xfId="18419"/>
    <cellStyle name="Note 2 3 2 4" xfId="5124"/>
    <cellStyle name="Note 2 3 2 4 2" xfId="8982"/>
    <cellStyle name="Note 2 3 2 4 2 2" xfId="18420"/>
    <cellStyle name="Note 2 3 2 5" xfId="5125"/>
    <cellStyle name="Note 2 3 2 5 2" xfId="8983"/>
    <cellStyle name="Note 2 3 2 5 2 2" xfId="18421"/>
    <cellStyle name="Note 2 3 2 6" xfId="5126"/>
    <cellStyle name="Note 2 3 2 6 2" xfId="8984"/>
    <cellStyle name="Note 2 3 2 6 2 2" xfId="18422"/>
    <cellStyle name="Note 2 3 2 7" xfId="5127"/>
    <cellStyle name="Note 2 3 2 7 2" xfId="8985"/>
    <cellStyle name="Note 2 3 2 7 2 2" xfId="18423"/>
    <cellStyle name="Note 2 3 2 8" xfId="8979"/>
    <cellStyle name="Note 2 3 2 8 2" xfId="18417"/>
    <cellStyle name="Note 2 3 2 9" xfId="27471"/>
    <cellStyle name="Note 2 3 3" xfId="5128"/>
    <cellStyle name="Note 2 3 3 2" xfId="8986"/>
    <cellStyle name="Note 2 3 3 2 2" xfId="18424"/>
    <cellStyle name="Note 2 3 4" xfId="5129"/>
    <cellStyle name="Note 2 3 4 2" xfId="8987"/>
    <cellStyle name="Note 2 3 4 2 2" xfId="18425"/>
    <cellStyle name="Note 2 3 5" xfId="5130"/>
    <cellStyle name="Note 2 3 5 2" xfId="8988"/>
    <cellStyle name="Note 2 3 5 2 2" xfId="18426"/>
    <cellStyle name="Note 2 3 6" xfId="5131"/>
    <cellStyle name="Note 2 3 6 2" xfId="8989"/>
    <cellStyle name="Note 2 3 6 2 2" xfId="18427"/>
    <cellStyle name="Note 2 3 7" xfId="5132"/>
    <cellStyle name="Note 2 3 7 2" xfId="8990"/>
    <cellStyle name="Note 2 3 7 2 2" xfId="18428"/>
    <cellStyle name="Note 2 3 8" xfId="5133"/>
    <cellStyle name="Note 2 3 8 2" xfId="8991"/>
    <cellStyle name="Note 2 3 8 2 2" xfId="18429"/>
    <cellStyle name="Note 2 3 9" xfId="5134"/>
    <cellStyle name="Note 2 3 9 2" xfId="8992"/>
    <cellStyle name="Note 2 3 9 2 2" xfId="18430"/>
    <cellStyle name="Note 2 4" xfId="5135"/>
    <cellStyle name="Note 2 4 10" xfId="8993"/>
    <cellStyle name="Note 2 4 10 2" xfId="18431"/>
    <cellStyle name="Note 2 4 2" xfId="5136"/>
    <cellStyle name="Note 2 4 2 2" xfId="5137"/>
    <cellStyle name="Note 2 4 2 2 2" xfId="8995"/>
    <cellStyle name="Note 2 4 2 2 2 2" xfId="18433"/>
    <cellStyle name="Note 2 4 2 3" xfId="5138"/>
    <cellStyle name="Note 2 4 2 3 2" xfId="8996"/>
    <cellStyle name="Note 2 4 2 3 2 2" xfId="18434"/>
    <cellStyle name="Note 2 4 2 4" xfId="5139"/>
    <cellStyle name="Note 2 4 2 4 2" xfId="8997"/>
    <cellStyle name="Note 2 4 2 4 2 2" xfId="18435"/>
    <cellStyle name="Note 2 4 2 5" xfId="5140"/>
    <cellStyle name="Note 2 4 2 5 2" xfId="8998"/>
    <cellStyle name="Note 2 4 2 5 2 2" xfId="18436"/>
    <cellStyle name="Note 2 4 2 6" xfId="5141"/>
    <cellStyle name="Note 2 4 2 6 2" xfId="8999"/>
    <cellStyle name="Note 2 4 2 6 2 2" xfId="18437"/>
    <cellStyle name="Note 2 4 2 7" xfId="5142"/>
    <cellStyle name="Note 2 4 2 7 2" xfId="9000"/>
    <cellStyle name="Note 2 4 2 7 2 2" xfId="18438"/>
    <cellStyle name="Note 2 4 2 8" xfId="8994"/>
    <cellStyle name="Note 2 4 2 8 2" xfId="18432"/>
    <cellStyle name="Note 2 4 3" xfId="5143"/>
    <cellStyle name="Note 2 4 3 2" xfId="9001"/>
    <cellStyle name="Note 2 4 3 2 2" xfId="18439"/>
    <cellStyle name="Note 2 4 4" xfId="5144"/>
    <cellStyle name="Note 2 4 4 2" xfId="9002"/>
    <cellStyle name="Note 2 4 4 2 2" xfId="18440"/>
    <cellStyle name="Note 2 4 5" xfId="5145"/>
    <cellStyle name="Note 2 4 5 2" xfId="9003"/>
    <cellStyle name="Note 2 4 5 2 2" xfId="18441"/>
    <cellStyle name="Note 2 4 6" xfId="5146"/>
    <cellStyle name="Note 2 4 6 2" xfId="9004"/>
    <cellStyle name="Note 2 4 6 2 2" xfId="18442"/>
    <cellStyle name="Note 2 4 7" xfId="5147"/>
    <cellStyle name="Note 2 4 7 2" xfId="9005"/>
    <cellStyle name="Note 2 4 7 2 2" xfId="18443"/>
    <cellStyle name="Note 2 4 8" xfId="5148"/>
    <cellStyle name="Note 2 4 8 2" xfId="9006"/>
    <cellStyle name="Note 2 4 8 2 2" xfId="18444"/>
    <cellStyle name="Note 2 4 9" xfId="5149"/>
    <cellStyle name="Note 2 4 9 2" xfId="9007"/>
    <cellStyle name="Note 2 4 9 2 2" xfId="18445"/>
    <cellStyle name="Note 2 5" xfId="5150"/>
    <cellStyle name="Note 2 5 2" xfId="5151"/>
    <cellStyle name="Note 2 5 2 2" xfId="5152"/>
    <cellStyle name="Note 2 5 2 2 2" xfId="9010"/>
    <cellStyle name="Note 2 5 2 2 2 2" xfId="18448"/>
    <cellStyle name="Note 2 5 2 3" xfId="5153"/>
    <cellStyle name="Note 2 5 2 3 2" xfId="9011"/>
    <cellStyle name="Note 2 5 2 3 2 2" xfId="18449"/>
    <cellStyle name="Note 2 5 2 4" xfId="5154"/>
    <cellStyle name="Note 2 5 2 4 2" xfId="9012"/>
    <cellStyle name="Note 2 5 2 4 2 2" xfId="18450"/>
    <cellStyle name="Note 2 5 2 5" xfId="5155"/>
    <cellStyle name="Note 2 5 2 5 2" xfId="9013"/>
    <cellStyle name="Note 2 5 2 5 2 2" xfId="18451"/>
    <cellStyle name="Note 2 5 2 6" xfId="5156"/>
    <cellStyle name="Note 2 5 2 6 2" xfId="9014"/>
    <cellStyle name="Note 2 5 2 6 2 2" xfId="18452"/>
    <cellStyle name="Note 2 5 2 7" xfId="5157"/>
    <cellStyle name="Note 2 5 2 7 2" xfId="9015"/>
    <cellStyle name="Note 2 5 2 7 2 2" xfId="18453"/>
    <cellStyle name="Note 2 5 2 8" xfId="9009"/>
    <cellStyle name="Note 2 5 2 8 2" xfId="18447"/>
    <cellStyle name="Note 2 5 3" xfId="5158"/>
    <cellStyle name="Note 2 5 3 2" xfId="9016"/>
    <cellStyle name="Note 2 5 3 2 2" xfId="18454"/>
    <cellStyle name="Note 2 5 4" xfId="5159"/>
    <cellStyle name="Note 2 5 4 2" xfId="9017"/>
    <cellStyle name="Note 2 5 4 2 2" xfId="18455"/>
    <cellStyle name="Note 2 5 5" xfId="5160"/>
    <cellStyle name="Note 2 5 5 2" xfId="9018"/>
    <cellStyle name="Note 2 5 5 2 2" xfId="18456"/>
    <cellStyle name="Note 2 5 6" xfId="5161"/>
    <cellStyle name="Note 2 5 6 2" xfId="9019"/>
    <cellStyle name="Note 2 5 6 2 2" xfId="18457"/>
    <cellStyle name="Note 2 5 7" xfId="5162"/>
    <cellStyle name="Note 2 5 7 2" xfId="9020"/>
    <cellStyle name="Note 2 5 7 2 2" xfId="18458"/>
    <cellStyle name="Note 2 5 8" xfId="5163"/>
    <cellStyle name="Note 2 5 8 2" xfId="9021"/>
    <cellStyle name="Note 2 5 8 2 2" xfId="18459"/>
    <cellStyle name="Note 2 5 9" xfId="9008"/>
    <cellStyle name="Note 2 5 9 2" xfId="18446"/>
    <cellStyle name="Note 2 6" xfId="5164"/>
    <cellStyle name="Note 2 6 2" xfId="5165"/>
    <cellStyle name="Note 2 6 2 2" xfId="5166"/>
    <cellStyle name="Note 2 6 2 2 2" xfId="9024"/>
    <cellStyle name="Note 2 6 2 2 2 2" xfId="18462"/>
    <cellStyle name="Note 2 6 2 3" xfId="5167"/>
    <cellStyle name="Note 2 6 2 3 2" xfId="9025"/>
    <cellStyle name="Note 2 6 2 3 2 2" xfId="18463"/>
    <cellStyle name="Note 2 6 2 4" xfId="5168"/>
    <cellStyle name="Note 2 6 2 4 2" xfId="9026"/>
    <cellStyle name="Note 2 6 2 4 2 2" xfId="18464"/>
    <cellStyle name="Note 2 6 2 5" xfId="5169"/>
    <cellStyle name="Note 2 6 2 5 2" xfId="9027"/>
    <cellStyle name="Note 2 6 2 5 2 2" xfId="18465"/>
    <cellStyle name="Note 2 6 2 6" xfId="5170"/>
    <cellStyle name="Note 2 6 2 6 2" xfId="9028"/>
    <cellStyle name="Note 2 6 2 6 2 2" xfId="18466"/>
    <cellStyle name="Note 2 6 2 7" xfId="5171"/>
    <cellStyle name="Note 2 6 2 7 2" xfId="9029"/>
    <cellStyle name="Note 2 6 2 7 2 2" xfId="18467"/>
    <cellStyle name="Note 2 6 2 8" xfId="9023"/>
    <cellStyle name="Note 2 6 2 8 2" xfId="18461"/>
    <cellStyle name="Note 2 6 3" xfId="5172"/>
    <cellStyle name="Note 2 6 3 2" xfId="9030"/>
    <cellStyle name="Note 2 6 3 2 2" xfId="18468"/>
    <cellStyle name="Note 2 6 4" xfId="5173"/>
    <cellStyle name="Note 2 6 4 2" xfId="9031"/>
    <cellStyle name="Note 2 6 4 2 2" xfId="18469"/>
    <cellStyle name="Note 2 6 5" xfId="5174"/>
    <cellStyle name="Note 2 6 5 2" xfId="9032"/>
    <cellStyle name="Note 2 6 5 2 2" xfId="18470"/>
    <cellStyle name="Note 2 6 6" xfId="5175"/>
    <cellStyle name="Note 2 6 6 2" xfId="9033"/>
    <cellStyle name="Note 2 6 6 2 2" xfId="18471"/>
    <cellStyle name="Note 2 6 7" xfId="5176"/>
    <cellStyle name="Note 2 6 7 2" xfId="9034"/>
    <cellStyle name="Note 2 6 7 2 2" xfId="18472"/>
    <cellStyle name="Note 2 6 8" xfId="5177"/>
    <cellStyle name="Note 2 6 8 2" xfId="9035"/>
    <cellStyle name="Note 2 6 8 2 2" xfId="18473"/>
    <cellStyle name="Note 2 6 9" xfId="9022"/>
    <cellStyle name="Note 2 6 9 2" xfId="18460"/>
    <cellStyle name="Note 2 7" xfId="5178"/>
    <cellStyle name="Note 2 7 2" xfId="5179"/>
    <cellStyle name="Note 2 7 2 2" xfId="5180"/>
    <cellStyle name="Note 2 7 2 2 2" xfId="9038"/>
    <cellStyle name="Note 2 7 2 2 2 2" xfId="18476"/>
    <cellStyle name="Note 2 7 2 3" xfId="5181"/>
    <cellStyle name="Note 2 7 2 3 2" xfId="9039"/>
    <cellStyle name="Note 2 7 2 3 2 2" xfId="18477"/>
    <cellStyle name="Note 2 7 2 4" xfId="5182"/>
    <cellStyle name="Note 2 7 2 4 2" xfId="9040"/>
    <cellStyle name="Note 2 7 2 4 2 2" xfId="18478"/>
    <cellStyle name="Note 2 7 2 5" xfId="5183"/>
    <cellStyle name="Note 2 7 2 5 2" xfId="9041"/>
    <cellStyle name="Note 2 7 2 5 2 2" xfId="18479"/>
    <cellStyle name="Note 2 7 2 6" xfId="5184"/>
    <cellStyle name="Note 2 7 2 6 2" xfId="9042"/>
    <cellStyle name="Note 2 7 2 6 2 2" xfId="18480"/>
    <cellStyle name="Note 2 7 2 7" xfId="5185"/>
    <cellStyle name="Note 2 7 2 7 2" xfId="9043"/>
    <cellStyle name="Note 2 7 2 7 2 2" xfId="18481"/>
    <cellStyle name="Note 2 7 2 8" xfId="9037"/>
    <cellStyle name="Note 2 7 2 8 2" xfId="18475"/>
    <cellStyle name="Note 2 7 3" xfId="5186"/>
    <cellStyle name="Note 2 7 3 2" xfId="9044"/>
    <cellStyle name="Note 2 7 3 2 2" xfId="18482"/>
    <cellStyle name="Note 2 7 4" xfId="5187"/>
    <cellStyle name="Note 2 7 4 2" xfId="9045"/>
    <cellStyle name="Note 2 7 4 2 2" xfId="18483"/>
    <cellStyle name="Note 2 7 5" xfId="5188"/>
    <cellStyle name="Note 2 7 5 2" xfId="9046"/>
    <cellStyle name="Note 2 7 5 2 2" xfId="18484"/>
    <cellStyle name="Note 2 7 6" xfId="5189"/>
    <cellStyle name="Note 2 7 6 2" xfId="9047"/>
    <cellStyle name="Note 2 7 6 2 2" xfId="18485"/>
    <cellStyle name="Note 2 7 7" xfId="5190"/>
    <cellStyle name="Note 2 7 7 2" xfId="9048"/>
    <cellStyle name="Note 2 7 7 2 2" xfId="18486"/>
    <cellStyle name="Note 2 7 8" xfId="5191"/>
    <cellStyle name="Note 2 7 8 2" xfId="9049"/>
    <cellStyle name="Note 2 7 8 2 2" xfId="18487"/>
    <cellStyle name="Note 2 7 9" xfId="9036"/>
    <cellStyle name="Note 2 7 9 2" xfId="18474"/>
    <cellStyle name="Note 2 8" xfId="5192"/>
    <cellStyle name="Note 2 8 2" xfId="5193"/>
    <cellStyle name="Note 2 8 2 2" xfId="5194"/>
    <cellStyle name="Note 2 8 2 2 2" xfId="9052"/>
    <cellStyle name="Note 2 8 2 2 2 2" xfId="18490"/>
    <cellStyle name="Note 2 8 2 3" xfId="5195"/>
    <cellStyle name="Note 2 8 2 3 2" xfId="9053"/>
    <cellStyle name="Note 2 8 2 3 2 2" xfId="18491"/>
    <cellStyle name="Note 2 8 2 4" xfId="5196"/>
    <cellStyle name="Note 2 8 2 4 2" xfId="9054"/>
    <cellStyle name="Note 2 8 2 4 2 2" xfId="18492"/>
    <cellStyle name="Note 2 8 2 5" xfId="5197"/>
    <cellStyle name="Note 2 8 2 5 2" xfId="9055"/>
    <cellStyle name="Note 2 8 2 5 2 2" xfId="18493"/>
    <cellStyle name="Note 2 8 2 6" xfId="5198"/>
    <cellStyle name="Note 2 8 2 6 2" xfId="9056"/>
    <cellStyle name="Note 2 8 2 6 2 2" xfId="18494"/>
    <cellStyle name="Note 2 8 2 7" xfId="5199"/>
    <cellStyle name="Note 2 8 2 7 2" xfId="9057"/>
    <cellStyle name="Note 2 8 2 7 2 2" xfId="18495"/>
    <cellStyle name="Note 2 8 2 8" xfId="9051"/>
    <cellStyle name="Note 2 8 2 8 2" xfId="18489"/>
    <cellStyle name="Note 2 8 3" xfId="5200"/>
    <cellStyle name="Note 2 8 3 2" xfId="9058"/>
    <cellStyle name="Note 2 8 3 2 2" xfId="18496"/>
    <cellStyle name="Note 2 8 4" xfId="5201"/>
    <cellStyle name="Note 2 8 4 2" xfId="9059"/>
    <cellStyle name="Note 2 8 4 2 2" xfId="18497"/>
    <cellStyle name="Note 2 8 5" xfId="5202"/>
    <cellStyle name="Note 2 8 5 2" xfId="9060"/>
    <cellStyle name="Note 2 8 5 2 2" xfId="18498"/>
    <cellStyle name="Note 2 8 6" xfId="5203"/>
    <cellStyle name="Note 2 8 6 2" xfId="9061"/>
    <cellStyle name="Note 2 8 6 2 2" xfId="18499"/>
    <cellStyle name="Note 2 8 7" xfId="5204"/>
    <cellStyle name="Note 2 8 7 2" xfId="9062"/>
    <cellStyle name="Note 2 8 7 2 2" xfId="18500"/>
    <cellStyle name="Note 2 8 8" xfId="5205"/>
    <cellStyle name="Note 2 8 8 2" xfId="9063"/>
    <cellStyle name="Note 2 8 8 2 2" xfId="18501"/>
    <cellStyle name="Note 2 8 9" xfId="9050"/>
    <cellStyle name="Note 2 8 9 2" xfId="18488"/>
    <cellStyle name="Note 2 9" xfId="5206"/>
    <cellStyle name="Note 2 9 2" xfId="5207"/>
    <cellStyle name="Note 2 9 2 2" xfId="5208"/>
    <cellStyle name="Note 2 9 2 2 2" xfId="9066"/>
    <cellStyle name="Note 2 9 2 2 2 2" xfId="18504"/>
    <cellStyle name="Note 2 9 2 3" xfId="5209"/>
    <cellStyle name="Note 2 9 2 3 2" xfId="9067"/>
    <cellStyle name="Note 2 9 2 3 2 2" xfId="18505"/>
    <cellStyle name="Note 2 9 2 4" xfId="5210"/>
    <cellStyle name="Note 2 9 2 4 2" xfId="9068"/>
    <cellStyle name="Note 2 9 2 4 2 2" xfId="18506"/>
    <cellStyle name="Note 2 9 2 5" xfId="5211"/>
    <cellStyle name="Note 2 9 2 5 2" xfId="9069"/>
    <cellStyle name="Note 2 9 2 5 2 2" xfId="18507"/>
    <cellStyle name="Note 2 9 2 6" xfId="5212"/>
    <cellStyle name="Note 2 9 2 6 2" xfId="9070"/>
    <cellStyle name="Note 2 9 2 6 2 2" xfId="18508"/>
    <cellStyle name="Note 2 9 2 7" xfId="5213"/>
    <cellStyle name="Note 2 9 2 7 2" xfId="9071"/>
    <cellStyle name="Note 2 9 2 7 2 2" xfId="18509"/>
    <cellStyle name="Note 2 9 2 8" xfId="9065"/>
    <cellStyle name="Note 2 9 2 8 2" xfId="18503"/>
    <cellStyle name="Note 2 9 3" xfId="5214"/>
    <cellStyle name="Note 2 9 3 2" xfId="9072"/>
    <cellStyle name="Note 2 9 3 2 2" xfId="18510"/>
    <cellStyle name="Note 2 9 4" xfId="5215"/>
    <cellStyle name="Note 2 9 4 2" xfId="9073"/>
    <cellStyle name="Note 2 9 4 2 2" xfId="18511"/>
    <cellStyle name="Note 2 9 5" xfId="5216"/>
    <cellStyle name="Note 2 9 5 2" xfId="9074"/>
    <cellStyle name="Note 2 9 5 2 2" xfId="18512"/>
    <cellStyle name="Note 2 9 6" xfId="5217"/>
    <cellStyle name="Note 2 9 6 2" xfId="9075"/>
    <cellStyle name="Note 2 9 6 2 2" xfId="18513"/>
    <cellStyle name="Note 2 9 7" xfId="5218"/>
    <cellStyle name="Note 2 9 7 2" xfId="9076"/>
    <cellStyle name="Note 2 9 7 2 2" xfId="18514"/>
    <cellStyle name="Note 2 9 8" xfId="5219"/>
    <cellStyle name="Note 2 9 8 2" xfId="9077"/>
    <cellStyle name="Note 2 9 8 2 2" xfId="18515"/>
    <cellStyle name="Note 2 9 9" xfId="9064"/>
    <cellStyle name="Note 2 9 9 2" xfId="18502"/>
    <cellStyle name="Note 20" xfId="5220"/>
    <cellStyle name="Note 20 2" xfId="9078"/>
    <cellStyle name="Note 20 2 2" xfId="18516"/>
    <cellStyle name="Note 20 3" xfId="26331"/>
    <cellStyle name="Note 21" xfId="5221"/>
    <cellStyle name="Note 21 2" xfId="9079"/>
    <cellStyle name="Note 21 2 2" xfId="18517"/>
    <cellStyle name="Note 21 3" xfId="26332"/>
    <cellStyle name="Note 22" xfId="5222"/>
    <cellStyle name="Note 22 2" xfId="9080"/>
    <cellStyle name="Note 22 2 2" xfId="18518"/>
    <cellStyle name="Note 22 3" xfId="26333"/>
    <cellStyle name="Note 23" xfId="5223"/>
    <cellStyle name="Note 23 2" xfId="9081"/>
    <cellStyle name="Note 23 2 2" xfId="18519"/>
    <cellStyle name="Note 23 3" xfId="26334"/>
    <cellStyle name="Note 24" xfId="5224"/>
    <cellStyle name="Note 24 2" xfId="9082"/>
    <cellStyle name="Note 24 2 2" xfId="18520"/>
    <cellStyle name="Note 24 3" xfId="26335"/>
    <cellStyle name="Note 25" xfId="5225"/>
    <cellStyle name="Note 25 2" xfId="9083"/>
    <cellStyle name="Note 25 2 2" xfId="18521"/>
    <cellStyle name="Note 25 3" xfId="26336"/>
    <cellStyle name="Note 26" xfId="5226"/>
    <cellStyle name="Note 26 2" xfId="9084"/>
    <cellStyle name="Note 26 2 2" xfId="18522"/>
    <cellStyle name="Note 26 3" xfId="26337"/>
    <cellStyle name="Note 27" xfId="5227"/>
    <cellStyle name="Note 27 2" xfId="9085"/>
    <cellStyle name="Note 27 2 2" xfId="18523"/>
    <cellStyle name="Note 27 3" xfId="26338"/>
    <cellStyle name="Note 28" xfId="5228"/>
    <cellStyle name="Note 28 2" xfId="9086"/>
    <cellStyle name="Note 28 2 2" xfId="18524"/>
    <cellStyle name="Note 28 3" xfId="26339"/>
    <cellStyle name="Note 29" xfId="5229"/>
    <cellStyle name="Note 29 2" xfId="9087"/>
    <cellStyle name="Note 29 2 2" xfId="18525"/>
    <cellStyle name="Note 29 3" xfId="26340"/>
    <cellStyle name="Note 3" xfId="368"/>
    <cellStyle name="Note 3 10" xfId="5231"/>
    <cellStyle name="Note 3 10 2" xfId="5232"/>
    <cellStyle name="Note 3 10 2 2" xfId="9090"/>
    <cellStyle name="Note 3 10 2 2 2" xfId="18528"/>
    <cellStyle name="Note 3 10 3" xfId="5233"/>
    <cellStyle name="Note 3 10 3 2" xfId="9091"/>
    <cellStyle name="Note 3 10 3 2 2" xfId="18529"/>
    <cellStyle name="Note 3 10 4" xfId="5234"/>
    <cellStyle name="Note 3 10 4 2" xfId="9092"/>
    <cellStyle name="Note 3 10 4 2 2" xfId="18530"/>
    <cellStyle name="Note 3 10 5" xfId="5235"/>
    <cellStyle name="Note 3 10 5 2" xfId="9093"/>
    <cellStyle name="Note 3 10 5 2 2" xfId="18531"/>
    <cellStyle name="Note 3 10 6" xfId="5236"/>
    <cellStyle name="Note 3 10 6 2" xfId="9094"/>
    <cellStyle name="Note 3 10 6 2 2" xfId="18532"/>
    <cellStyle name="Note 3 10 7" xfId="5237"/>
    <cellStyle name="Note 3 10 7 2" xfId="9095"/>
    <cellStyle name="Note 3 10 7 2 2" xfId="18533"/>
    <cellStyle name="Note 3 10 8" xfId="9089"/>
    <cellStyle name="Note 3 10 8 2" xfId="18527"/>
    <cellStyle name="Note 3 11" xfId="5238"/>
    <cellStyle name="Note 3 11 2" xfId="9096"/>
    <cellStyle name="Note 3 11 2 2" xfId="18534"/>
    <cellStyle name="Note 3 12" xfId="5239"/>
    <cellStyle name="Note 3 12 2" xfId="9097"/>
    <cellStyle name="Note 3 12 2 2" xfId="18535"/>
    <cellStyle name="Note 3 13" xfId="5240"/>
    <cellStyle name="Note 3 13 2" xfId="9098"/>
    <cellStyle name="Note 3 13 2 2" xfId="18536"/>
    <cellStyle name="Note 3 14" xfId="5241"/>
    <cellStyle name="Note 3 14 2" xfId="9099"/>
    <cellStyle name="Note 3 14 2 2" xfId="18537"/>
    <cellStyle name="Note 3 15" xfId="5242"/>
    <cellStyle name="Note 3 15 2" xfId="9100"/>
    <cellStyle name="Note 3 15 2 2" xfId="18538"/>
    <cellStyle name="Note 3 16" xfId="5243"/>
    <cellStyle name="Note 3 16 2" xfId="9101"/>
    <cellStyle name="Note 3 16 2 2" xfId="18539"/>
    <cellStyle name="Note 3 17" xfId="5244"/>
    <cellStyle name="Note 3 17 2" xfId="9102"/>
    <cellStyle name="Note 3 17 2 2" xfId="18540"/>
    <cellStyle name="Note 3 18" xfId="5230"/>
    <cellStyle name="Note 3 19" xfId="9088"/>
    <cellStyle name="Note 3 19 2" xfId="18526"/>
    <cellStyle name="Note 3 2" xfId="1666"/>
    <cellStyle name="Note 3 2 10" xfId="5245"/>
    <cellStyle name="Note 3 2 11" xfId="9103"/>
    <cellStyle name="Note 3 2 11 2" xfId="18541"/>
    <cellStyle name="Note 3 2 12" xfId="26341"/>
    <cellStyle name="Note 3 2 2" xfId="5246"/>
    <cellStyle name="Note 3 2 2 2" xfId="5247"/>
    <cellStyle name="Note 3 2 2 2 2" xfId="9105"/>
    <cellStyle name="Note 3 2 2 2 2 2" xfId="18543"/>
    <cellStyle name="Note 3 2 2 3" xfId="5248"/>
    <cellStyle name="Note 3 2 2 3 2" xfId="9106"/>
    <cellStyle name="Note 3 2 2 3 2 2" xfId="18544"/>
    <cellStyle name="Note 3 2 2 4" xfId="5249"/>
    <cellStyle name="Note 3 2 2 4 2" xfId="9107"/>
    <cellStyle name="Note 3 2 2 4 2 2" xfId="18545"/>
    <cellStyle name="Note 3 2 2 5" xfId="5250"/>
    <cellStyle name="Note 3 2 2 5 2" xfId="9108"/>
    <cellStyle name="Note 3 2 2 5 2 2" xfId="18546"/>
    <cellStyle name="Note 3 2 2 6" xfId="5251"/>
    <cellStyle name="Note 3 2 2 6 2" xfId="9109"/>
    <cellStyle name="Note 3 2 2 6 2 2" xfId="18547"/>
    <cellStyle name="Note 3 2 2 7" xfId="5252"/>
    <cellStyle name="Note 3 2 2 7 2" xfId="9110"/>
    <cellStyle name="Note 3 2 2 7 2 2" xfId="18548"/>
    <cellStyle name="Note 3 2 2 8" xfId="9104"/>
    <cellStyle name="Note 3 2 2 8 2" xfId="18542"/>
    <cellStyle name="Note 3 2 2 9" xfId="27472"/>
    <cellStyle name="Note 3 2 3" xfId="5253"/>
    <cellStyle name="Note 3 2 3 2" xfId="9111"/>
    <cellStyle name="Note 3 2 3 2 2" xfId="18549"/>
    <cellStyle name="Note 3 2 4" xfId="5254"/>
    <cellStyle name="Note 3 2 4 2" xfId="9112"/>
    <cellStyle name="Note 3 2 4 2 2" xfId="18550"/>
    <cellStyle name="Note 3 2 5" xfId="5255"/>
    <cellStyle name="Note 3 2 5 2" xfId="9113"/>
    <cellStyle name="Note 3 2 5 2 2" xfId="18551"/>
    <cellStyle name="Note 3 2 6" xfId="5256"/>
    <cellStyle name="Note 3 2 6 2" xfId="9114"/>
    <cellStyle name="Note 3 2 6 2 2" xfId="18552"/>
    <cellStyle name="Note 3 2 7" xfId="5257"/>
    <cellStyle name="Note 3 2 7 2" xfId="9115"/>
    <cellStyle name="Note 3 2 7 2 2" xfId="18553"/>
    <cellStyle name="Note 3 2 8" xfId="5258"/>
    <cellStyle name="Note 3 2 8 2" xfId="9116"/>
    <cellStyle name="Note 3 2 8 2 2" xfId="18554"/>
    <cellStyle name="Note 3 2 9" xfId="5259"/>
    <cellStyle name="Note 3 2 9 2" xfId="9117"/>
    <cellStyle name="Note 3 2 9 2 2" xfId="18555"/>
    <cellStyle name="Note 3 3" xfId="5260"/>
    <cellStyle name="Note 3 3 10" xfId="9118"/>
    <cellStyle name="Note 3 3 10 2" xfId="18556"/>
    <cellStyle name="Note 3 3 2" xfId="5261"/>
    <cellStyle name="Note 3 3 2 2" xfId="5262"/>
    <cellStyle name="Note 3 3 2 2 2" xfId="9120"/>
    <cellStyle name="Note 3 3 2 2 2 2" xfId="18558"/>
    <cellStyle name="Note 3 3 2 3" xfId="5263"/>
    <cellStyle name="Note 3 3 2 3 2" xfId="9121"/>
    <cellStyle name="Note 3 3 2 3 2 2" xfId="18559"/>
    <cellStyle name="Note 3 3 2 4" xfId="5264"/>
    <cellStyle name="Note 3 3 2 4 2" xfId="9122"/>
    <cellStyle name="Note 3 3 2 4 2 2" xfId="18560"/>
    <cellStyle name="Note 3 3 2 5" xfId="5265"/>
    <cellStyle name="Note 3 3 2 5 2" xfId="9123"/>
    <cellStyle name="Note 3 3 2 5 2 2" xfId="18561"/>
    <cellStyle name="Note 3 3 2 6" xfId="5266"/>
    <cellStyle name="Note 3 3 2 6 2" xfId="9124"/>
    <cellStyle name="Note 3 3 2 6 2 2" xfId="18562"/>
    <cellStyle name="Note 3 3 2 7" xfId="5267"/>
    <cellStyle name="Note 3 3 2 7 2" xfId="9125"/>
    <cellStyle name="Note 3 3 2 7 2 2" xfId="18563"/>
    <cellStyle name="Note 3 3 2 8" xfId="9119"/>
    <cellStyle name="Note 3 3 2 8 2" xfId="18557"/>
    <cellStyle name="Note 3 3 3" xfId="5268"/>
    <cellStyle name="Note 3 3 3 2" xfId="9126"/>
    <cellStyle name="Note 3 3 3 2 2" xfId="18564"/>
    <cellStyle name="Note 3 3 4" xfId="5269"/>
    <cellStyle name="Note 3 3 4 2" xfId="9127"/>
    <cellStyle name="Note 3 3 4 2 2" xfId="18565"/>
    <cellStyle name="Note 3 3 5" xfId="5270"/>
    <cellStyle name="Note 3 3 5 2" xfId="9128"/>
    <cellStyle name="Note 3 3 5 2 2" xfId="18566"/>
    <cellStyle name="Note 3 3 6" xfId="5271"/>
    <cellStyle name="Note 3 3 6 2" xfId="9129"/>
    <cellStyle name="Note 3 3 6 2 2" xfId="18567"/>
    <cellStyle name="Note 3 3 7" xfId="5272"/>
    <cellStyle name="Note 3 3 7 2" xfId="9130"/>
    <cellStyle name="Note 3 3 7 2 2" xfId="18568"/>
    <cellStyle name="Note 3 3 8" xfId="5273"/>
    <cellStyle name="Note 3 3 8 2" xfId="9131"/>
    <cellStyle name="Note 3 3 8 2 2" xfId="18569"/>
    <cellStyle name="Note 3 3 9" xfId="5274"/>
    <cellStyle name="Note 3 3 9 2" xfId="9132"/>
    <cellStyle name="Note 3 3 9 2 2" xfId="18570"/>
    <cellStyle name="Note 3 4" xfId="5275"/>
    <cellStyle name="Note 3 4 10" xfId="9133"/>
    <cellStyle name="Note 3 4 10 2" xfId="18571"/>
    <cellStyle name="Note 3 4 2" xfId="5276"/>
    <cellStyle name="Note 3 4 2 2" xfId="5277"/>
    <cellStyle name="Note 3 4 2 2 2" xfId="9135"/>
    <cellStyle name="Note 3 4 2 2 2 2" xfId="18573"/>
    <cellStyle name="Note 3 4 2 3" xfId="5278"/>
    <cellStyle name="Note 3 4 2 3 2" xfId="9136"/>
    <cellStyle name="Note 3 4 2 3 2 2" xfId="18574"/>
    <cellStyle name="Note 3 4 2 4" xfId="5279"/>
    <cellStyle name="Note 3 4 2 4 2" xfId="9137"/>
    <cellStyle name="Note 3 4 2 4 2 2" xfId="18575"/>
    <cellStyle name="Note 3 4 2 5" xfId="5280"/>
    <cellStyle name="Note 3 4 2 5 2" xfId="9138"/>
    <cellStyle name="Note 3 4 2 5 2 2" xfId="18576"/>
    <cellStyle name="Note 3 4 2 6" xfId="5281"/>
    <cellStyle name="Note 3 4 2 6 2" xfId="9139"/>
    <cellStyle name="Note 3 4 2 6 2 2" xfId="18577"/>
    <cellStyle name="Note 3 4 2 7" xfId="5282"/>
    <cellStyle name="Note 3 4 2 7 2" xfId="9140"/>
    <cellStyle name="Note 3 4 2 7 2 2" xfId="18578"/>
    <cellStyle name="Note 3 4 2 8" xfId="9134"/>
    <cellStyle name="Note 3 4 2 8 2" xfId="18572"/>
    <cellStyle name="Note 3 4 3" xfId="5283"/>
    <cellStyle name="Note 3 4 3 2" xfId="9141"/>
    <cellStyle name="Note 3 4 3 2 2" xfId="18579"/>
    <cellStyle name="Note 3 4 4" xfId="5284"/>
    <cellStyle name="Note 3 4 4 2" xfId="9142"/>
    <cellStyle name="Note 3 4 4 2 2" xfId="18580"/>
    <cellStyle name="Note 3 4 5" xfId="5285"/>
    <cellStyle name="Note 3 4 5 2" xfId="9143"/>
    <cellStyle name="Note 3 4 5 2 2" xfId="18581"/>
    <cellStyle name="Note 3 4 6" xfId="5286"/>
    <cellStyle name="Note 3 4 6 2" xfId="9144"/>
    <cellStyle name="Note 3 4 6 2 2" xfId="18582"/>
    <cellStyle name="Note 3 4 7" xfId="5287"/>
    <cellStyle name="Note 3 4 7 2" xfId="9145"/>
    <cellStyle name="Note 3 4 7 2 2" xfId="18583"/>
    <cellStyle name="Note 3 4 8" xfId="5288"/>
    <cellStyle name="Note 3 4 8 2" xfId="9146"/>
    <cellStyle name="Note 3 4 8 2 2" xfId="18584"/>
    <cellStyle name="Note 3 4 9" xfId="5289"/>
    <cellStyle name="Note 3 4 9 2" xfId="9147"/>
    <cellStyle name="Note 3 4 9 2 2" xfId="18585"/>
    <cellStyle name="Note 3 5" xfId="5290"/>
    <cellStyle name="Note 3 5 2" xfId="5291"/>
    <cellStyle name="Note 3 5 2 2" xfId="5292"/>
    <cellStyle name="Note 3 5 2 2 2" xfId="9150"/>
    <cellStyle name="Note 3 5 2 2 2 2" xfId="18588"/>
    <cellStyle name="Note 3 5 2 3" xfId="5293"/>
    <cellStyle name="Note 3 5 2 3 2" xfId="9151"/>
    <cellStyle name="Note 3 5 2 3 2 2" xfId="18589"/>
    <cellStyle name="Note 3 5 2 4" xfId="5294"/>
    <cellStyle name="Note 3 5 2 4 2" xfId="9152"/>
    <cellStyle name="Note 3 5 2 4 2 2" xfId="18590"/>
    <cellStyle name="Note 3 5 2 5" xfId="5295"/>
    <cellStyle name="Note 3 5 2 5 2" xfId="9153"/>
    <cellStyle name="Note 3 5 2 5 2 2" xfId="18591"/>
    <cellStyle name="Note 3 5 2 6" xfId="5296"/>
    <cellStyle name="Note 3 5 2 6 2" xfId="9154"/>
    <cellStyle name="Note 3 5 2 6 2 2" xfId="18592"/>
    <cellStyle name="Note 3 5 2 7" xfId="5297"/>
    <cellStyle name="Note 3 5 2 7 2" xfId="9155"/>
    <cellStyle name="Note 3 5 2 7 2 2" xfId="18593"/>
    <cellStyle name="Note 3 5 2 8" xfId="9149"/>
    <cellStyle name="Note 3 5 2 8 2" xfId="18587"/>
    <cellStyle name="Note 3 5 3" xfId="5298"/>
    <cellStyle name="Note 3 5 3 2" xfId="9156"/>
    <cellStyle name="Note 3 5 3 2 2" xfId="18594"/>
    <cellStyle name="Note 3 5 4" xfId="5299"/>
    <cellStyle name="Note 3 5 4 2" xfId="9157"/>
    <cellStyle name="Note 3 5 4 2 2" xfId="18595"/>
    <cellStyle name="Note 3 5 5" xfId="5300"/>
    <cellStyle name="Note 3 5 5 2" xfId="9158"/>
    <cellStyle name="Note 3 5 5 2 2" xfId="18596"/>
    <cellStyle name="Note 3 5 6" xfId="5301"/>
    <cellStyle name="Note 3 5 6 2" xfId="9159"/>
    <cellStyle name="Note 3 5 6 2 2" xfId="18597"/>
    <cellStyle name="Note 3 5 7" xfId="5302"/>
    <cellStyle name="Note 3 5 7 2" xfId="9160"/>
    <cellStyle name="Note 3 5 7 2 2" xfId="18598"/>
    <cellStyle name="Note 3 5 8" xfId="5303"/>
    <cellStyle name="Note 3 5 8 2" xfId="9161"/>
    <cellStyle name="Note 3 5 8 2 2" xfId="18599"/>
    <cellStyle name="Note 3 5 9" xfId="9148"/>
    <cellStyle name="Note 3 5 9 2" xfId="18586"/>
    <cellStyle name="Note 3 6" xfId="5304"/>
    <cellStyle name="Note 3 6 2" xfId="5305"/>
    <cellStyle name="Note 3 6 2 2" xfId="5306"/>
    <cellStyle name="Note 3 6 2 2 2" xfId="9164"/>
    <cellStyle name="Note 3 6 2 2 2 2" xfId="18602"/>
    <cellStyle name="Note 3 6 2 3" xfId="5307"/>
    <cellStyle name="Note 3 6 2 3 2" xfId="9165"/>
    <cellStyle name="Note 3 6 2 3 2 2" xfId="18603"/>
    <cellStyle name="Note 3 6 2 4" xfId="5308"/>
    <cellStyle name="Note 3 6 2 4 2" xfId="9166"/>
    <cellStyle name="Note 3 6 2 4 2 2" xfId="18604"/>
    <cellStyle name="Note 3 6 2 5" xfId="5309"/>
    <cellStyle name="Note 3 6 2 5 2" xfId="9167"/>
    <cellStyle name="Note 3 6 2 5 2 2" xfId="18605"/>
    <cellStyle name="Note 3 6 2 6" xfId="5310"/>
    <cellStyle name="Note 3 6 2 6 2" xfId="9168"/>
    <cellStyle name="Note 3 6 2 6 2 2" xfId="18606"/>
    <cellStyle name="Note 3 6 2 7" xfId="5311"/>
    <cellStyle name="Note 3 6 2 7 2" xfId="9169"/>
    <cellStyle name="Note 3 6 2 7 2 2" xfId="18607"/>
    <cellStyle name="Note 3 6 2 8" xfId="9163"/>
    <cellStyle name="Note 3 6 2 8 2" xfId="18601"/>
    <cellStyle name="Note 3 6 3" xfId="5312"/>
    <cellStyle name="Note 3 6 3 2" xfId="9170"/>
    <cellStyle name="Note 3 6 3 2 2" xfId="18608"/>
    <cellStyle name="Note 3 6 4" xfId="5313"/>
    <cellStyle name="Note 3 6 4 2" xfId="9171"/>
    <cellStyle name="Note 3 6 4 2 2" xfId="18609"/>
    <cellStyle name="Note 3 6 5" xfId="5314"/>
    <cellStyle name="Note 3 6 5 2" xfId="9172"/>
    <cellStyle name="Note 3 6 5 2 2" xfId="18610"/>
    <cellStyle name="Note 3 6 6" xfId="5315"/>
    <cellStyle name="Note 3 6 6 2" xfId="9173"/>
    <cellStyle name="Note 3 6 6 2 2" xfId="18611"/>
    <cellStyle name="Note 3 6 7" xfId="5316"/>
    <cellStyle name="Note 3 6 7 2" xfId="9174"/>
    <cellStyle name="Note 3 6 7 2 2" xfId="18612"/>
    <cellStyle name="Note 3 6 8" xfId="5317"/>
    <cellStyle name="Note 3 6 8 2" xfId="9175"/>
    <cellStyle name="Note 3 6 8 2 2" xfId="18613"/>
    <cellStyle name="Note 3 6 9" xfId="9162"/>
    <cellStyle name="Note 3 6 9 2" xfId="18600"/>
    <cellStyle name="Note 3 7" xfId="5318"/>
    <cellStyle name="Note 3 7 2" xfId="5319"/>
    <cellStyle name="Note 3 7 2 2" xfId="5320"/>
    <cellStyle name="Note 3 7 2 2 2" xfId="9178"/>
    <cellStyle name="Note 3 7 2 2 2 2" xfId="18616"/>
    <cellStyle name="Note 3 7 2 3" xfId="5321"/>
    <cellStyle name="Note 3 7 2 3 2" xfId="9179"/>
    <cellStyle name="Note 3 7 2 3 2 2" xfId="18617"/>
    <cellStyle name="Note 3 7 2 4" xfId="5322"/>
    <cellStyle name="Note 3 7 2 4 2" xfId="9180"/>
    <cellStyle name="Note 3 7 2 4 2 2" xfId="18618"/>
    <cellStyle name="Note 3 7 2 5" xfId="5323"/>
    <cellStyle name="Note 3 7 2 5 2" xfId="9181"/>
    <cellStyle name="Note 3 7 2 5 2 2" xfId="18619"/>
    <cellStyle name="Note 3 7 2 6" xfId="5324"/>
    <cellStyle name="Note 3 7 2 6 2" xfId="9182"/>
    <cellStyle name="Note 3 7 2 6 2 2" xfId="18620"/>
    <cellStyle name="Note 3 7 2 7" xfId="5325"/>
    <cellStyle name="Note 3 7 2 7 2" xfId="9183"/>
    <cellStyle name="Note 3 7 2 7 2 2" xfId="18621"/>
    <cellStyle name="Note 3 7 2 8" xfId="9177"/>
    <cellStyle name="Note 3 7 2 8 2" xfId="18615"/>
    <cellStyle name="Note 3 7 3" xfId="5326"/>
    <cellStyle name="Note 3 7 3 2" xfId="9184"/>
    <cellStyle name="Note 3 7 3 2 2" xfId="18622"/>
    <cellStyle name="Note 3 7 4" xfId="5327"/>
    <cellStyle name="Note 3 7 4 2" xfId="9185"/>
    <cellStyle name="Note 3 7 4 2 2" xfId="18623"/>
    <cellStyle name="Note 3 7 5" xfId="5328"/>
    <cellStyle name="Note 3 7 5 2" xfId="9186"/>
    <cellStyle name="Note 3 7 5 2 2" xfId="18624"/>
    <cellStyle name="Note 3 7 6" xfId="5329"/>
    <cellStyle name="Note 3 7 6 2" xfId="9187"/>
    <cellStyle name="Note 3 7 6 2 2" xfId="18625"/>
    <cellStyle name="Note 3 7 7" xfId="5330"/>
    <cellStyle name="Note 3 7 7 2" xfId="9188"/>
    <cellStyle name="Note 3 7 7 2 2" xfId="18626"/>
    <cellStyle name="Note 3 7 8" xfId="5331"/>
    <cellStyle name="Note 3 7 8 2" xfId="9189"/>
    <cellStyle name="Note 3 7 8 2 2" xfId="18627"/>
    <cellStyle name="Note 3 7 9" xfId="9176"/>
    <cellStyle name="Note 3 7 9 2" xfId="18614"/>
    <cellStyle name="Note 3 8" xfId="5332"/>
    <cellStyle name="Note 3 8 2" xfId="5333"/>
    <cellStyle name="Note 3 8 2 2" xfId="5334"/>
    <cellStyle name="Note 3 8 2 2 2" xfId="9192"/>
    <cellStyle name="Note 3 8 2 2 2 2" xfId="18630"/>
    <cellStyle name="Note 3 8 2 3" xfId="5335"/>
    <cellStyle name="Note 3 8 2 3 2" xfId="9193"/>
    <cellStyle name="Note 3 8 2 3 2 2" xfId="18631"/>
    <cellStyle name="Note 3 8 2 4" xfId="5336"/>
    <cellStyle name="Note 3 8 2 4 2" xfId="9194"/>
    <cellStyle name="Note 3 8 2 4 2 2" xfId="18632"/>
    <cellStyle name="Note 3 8 2 5" xfId="5337"/>
    <cellStyle name="Note 3 8 2 5 2" xfId="9195"/>
    <cellStyle name="Note 3 8 2 5 2 2" xfId="18633"/>
    <cellStyle name="Note 3 8 2 6" xfId="5338"/>
    <cellStyle name="Note 3 8 2 6 2" xfId="9196"/>
    <cellStyle name="Note 3 8 2 6 2 2" xfId="18634"/>
    <cellStyle name="Note 3 8 2 7" xfId="5339"/>
    <cellStyle name="Note 3 8 2 7 2" xfId="9197"/>
    <cellStyle name="Note 3 8 2 7 2 2" xfId="18635"/>
    <cellStyle name="Note 3 8 2 8" xfId="9191"/>
    <cellStyle name="Note 3 8 2 8 2" xfId="18629"/>
    <cellStyle name="Note 3 8 3" xfId="5340"/>
    <cellStyle name="Note 3 8 3 2" xfId="9198"/>
    <cellStyle name="Note 3 8 3 2 2" xfId="18636"/>
    <cellStyle name="Note 3 8 4" xfId="5341"/>
    <cellStyle name="Note 3 8 4 2" xfId="9199"/>
    <cellStyle name="Note 3 8 4 2 2" xfId="18637"/>
    <cellStyle name="Note 3 8 5" xfId="5342"/>
    <cellStyle name="Note 3 8 5 2" xfId="9200"/>
    <cellStyle name="Note 3 8 5 2 2" xfId="18638"/>
    <cellStyle name="Note 3 8 6" xfId="5343"/>
    <cellStyle name="Note 3 8 6 2" xfId="9201"/>
    <cellStyle name="Note 3 8 6 2 2" xfId="18639"/>
    <cellStyle name="Note 3 8 7" xfId="5344"/>
    <cellStyle name="Note 3 8 7 2" xfId="9202"/>
    <cellStyle name="Note 3 8 7 2 2" xfId="18640"/>
    <cellStyle name="Note 3 8 8" xfId="5345"/>
    <cellStyle name="Note 3 8 8 2" xfId="9203"/>
    <cellStyle name="Note 3 8 8 2 2" xfId="18641"/>
    <cellStyle name="Note 3 8 9" xfId="9190"/>
    <cellStyle name="Note 3 8 9 2" xfId="18628"/>
    <cellStyle name="Note 3 9" xfId="5346"/>
    <cellStyle name="Note 3 9 2" xfId="5347"/>
    <cellStyle name="Note 3 9 2 2" xfId="5348"/>
    <cellStyle name="Note 3 9 2 2 2" xfId="9206"/>
    <cellStyle name="Note 3 9 2 2 2 2" xfId="18644"/>
    <cellStyle name="Note 3 9 2 3" xfId="5349"/>
    <cellStyle name="Note 3 9 2 3 2" xfId="9207"/>
    <cellStyle name="Note 3 9 2 3 2 2" xfId="18645"/>
    <cellStyle name="Note 3 9 2 4" xfId="5350"/>
    <cellStyle name="Note 3 9 2 4 2" xfId="9208"/>
    <cellStyle name="Note 3 9 2 4 2 2" xfId="18646"/>
    <cellStyle name="Note 3 9 2 5" xfId="5351"/>
    <cellStyle name="Note 3 9 2 5 2" xfId="9209"/>
    <cellStyle name="Note 3 9 2 5 2 2" xfId="18647"/>
    <cellStyle name="Note 3 9 2 6" xfId="5352"/>
    <cellStyle name="Note 3 9 2 6 2" xfId="9210"/>
    <cellStyle name="Note 3 9 2 6 2 2" xfId="18648"/>
    <cellStyle name="Note 3 9 2 7" xfId="5353"/>
    <cellStyle name="Note 3 9 2 7 2" xfId="9211"/>
    <cellStyle name="Note 3 9 2 7 2 2" xfId="18649"/>
    <cellStyle name="Note 3 9 2 8" xfId="9205"/>
    <cellStyle name="Note 3 9 2 8 2" xfId="18643"/>
    <cellStyle name="Note 3 9 3" xfId="5354"/>
    <cellStyle name="Note 3 9 3 2" xfId="9212"/>
    <cellStyle name="Note 3 9 3 2 2" xfId="18650"/>
    <cellStyle name="Note 3 9 4" xfId="5355"/>
    <cellStyle name="Note 3 9 4 2" xfId="9213"/>
    <cellStyle name="Note 3 9 4 2 2" xfId="18651"/>
    <cellStyle name="Note 3 9 5" xfId="5356"/>
    <cellStyle name="Note 3 9 5 2" xfId="9214"/>
    <cellStyle name="Note 3 9 5 2 2" xfId="18652"/>
    <cellStyle name="Note 3 9 6" xfId="5357"/>
    <cellStyle name="Note 3 9 6 2" xfId="9215"/>
    <cellStyle name="Note 3 9 6 2 2" xfId="18653"/>
    <cellStyle name="Note 3 9 7" xfId="5358"/>
    <cellStyle name="Note 3 9 7 2" xfId="9216"/>
    <cellStyle name="Note 3 9 7 2 2" xfId="18654"/>
    <cellStyle name="Note 3 9 8" xfId="5359"/>
    <cellStyle name="Note 3 9 8 2" xfId="9217"/>
    <cellStyle name="Note 3 9 8 2 2" xfId="18655"/>
    <cellStyle name="Note 3 9 9" xfId="9204"/>
    <cellStyle name="Note 3 9 9 2" xfId="18642"/>
    <cellStyle name="Note 30" xfId="26342"/>
    <cellStyle name="Note 31" xfId="25294"/>
    <cellStyle name="Note 31 2" xfId="26702"/>
    <cellStyle name="Note 31 2 2" xfId="27111"/>
    <cellStyle name="Note 31 3" xfId="26910"/>
    <cellStyle name="Note 32" xfId="26601"/>
    <cellStyle name="Note 32 2" xfId="27008"/>
    <cellStyle name="Note 33" xfId="26809"/>
    <cellStyle name="Note 34" xfId="25175"/>
    <cellStyle name="Note 4" xfId="369"/>
    <cellStyle name="Note 4 10" xfId="5361"/>
    <cellStyle name="Note 4 10 2" xfId="5362"/>
    <cellStyle name="Note 4 10 2 2" xfId="9220"/>
    <cellStyle name="Note 4 10 2 2 2" xfId="18658"/>
    <cellStyle name="Note 4 10 3" xfId="5363"/>
    <cellStyle name="Note 4 10 3 2" xfId="9221"/>
    <cellStyle name="Note 4 10 3 2 2" xfId="18659"/>
    <cellStyle name="Note 4 10 4" xfId="5364"/>
    <cellStyle name="Note 4 10 4 2" xfId="9222"/>
    <cellStyle name="Note 4 10 4 2 2" xfId="18660"/>
    <cellStyle name="Note 4 10 5" xfId="5365"/>
    <cellStyle name="Note 4 10 5 2" xfId="9223"/>
    <cellStyle name="Note 4 10 5 2 2" xfId="18661"/>
    <cellStyle name="Note 4 10 6" xfId="5366"/>
    <cellStyle name="Note 4 10 6 2" xfId="9224"/>
    <cellStyle name="Note 4 10 6 2 2" xfId="18662"/>
    <cellStyle name="Note 4 10 7" xfId="5367"/>
    <cellStyle name="Note 4 10 7 2" xfId="9225"/>
    <cellStyle name="Note 4 10 7 2 2" xfId="18663"/>
    <cellStyle name="Note 4 10 8" xfId="9219"/>
    <cellStyle name="Note 4 10 8 2" xfId="18657"/>
    <cellStyle name="Note 4 11" xfId="5368"/>
    <cellStyle name="Note 4 11 2" xfId="9226"/>
    <cellStyle name="Note 4 11 2 2" xfId="18664"/>
    <cellStyle name="Note 4 12" xfId="5369"/>
    <cellStyle name="Note 4 12 2" xfId="9227"/>
    <cellStyle name="Note 4 12 2 2" xfId="18665"/>
    <cellStyle name="Note 4 13" xfId="5370"/>
    <cellStyle name="Note 4 13 2" xfId="9228"/>
    <cellStyle name="Note 4 13 2 2" xfId="18666"/>
    <cellStyle name="Note 4 14" xfId="5371"/>
    <cellStyle name="Note 4 14 2" xfId="9229"/>
    <cellStyle name="Note 4 14 2 2" xfId="18667"/>
    <cellStyle name="Note 4 15" xfId="5372"/>
    <cellStyle name="Note 4 15 2" xfId="9230"/>
    <cellStyle name="Note 4 15 2 2" xfId="18668"/>
    <cellStyle name="Note 4 16" xfId="5373"/>
    <cellStyle name="Note 4 16 2" xfId="9231"/>
    <cellStyle name="Note 4 16 2 2" xfId="18669"/>
    <cellStyle name="Note 4 17" xfId="5374"/>
    <cellStyle name="Note 4 17 2" xfId="9232"/>
    <cellStyle name="Note 4 17 2 2" xfId="18670"/>
    <cellStyle name="Note 4 18" xfId="5360"/>
    <cellStyle name="Note 4 19" xfId="9218"/>
    <cellStyle name="Note 4 19 2" xfId="18656"/>
    <cellStyle name="Note 4 2" xfId="1668"/>
    <cellStyle name="Note 4 2 10" xfId="5375"/>
    <cellStyle name="Note 4 2 11" xfId="9233"/>
    <cellStyle name="Note 4 2 11 2" xfId="18671"/>
    <cellStyle name="Note 4 2 12" xfId="26343"/>
    <cellStyle name="Note 4 2 2" xfId="5376"/>
    <cellStyle name="Note 4 2 2 2" xfId="5377"/>
    <cellStyle name="Note 4 2 2 2 2" xfId="9235"/>
    <cellStyle name="Note 4 2 2 2 2 2" xfId="18673"/>
    <cellStyle name="Note 4 2 2 3" xfId="5378"/>
    <cellStyle name="Note 4 2 2 3 2" xfId="9236"/>
    <cellStyle name="Note 4 2 2 3 2 2" xfId="18674"/>
    <cellStyle name="Note 4 2 2 4" xfId="5379"/>
    <cellStyle name="Note 4 2 2 4 2" xfId="9237"/>
    <cellStyle name="Note 4 2 2 4 2 2" xfId="18675"/>
    <cellStyle name="Note 4 2 2 5" xfId="5380"/>
    <cellStyle name="Note 4 2 2 5 2" xfId="9238"/>
    <cellStyle name="Note 4 2 2 5 2 2" xfId="18676"/>
    <cellStyle name="Note 4 2 2 6" xfId="5381"/>
    <cellStyle name="Note 4 2 2 6 2" xfId="9239"/>
    <cellStyle name="Note 4 2 2 6 2 2" xfId="18677"/>
    <cellStyle name="Note 4 2 2 7" xfId="5382"/>
    <cellStyle name="Note 4 2 2 7 2" xfId="9240"/>
    <cellStyle name="Note 4 2 2 7 2 2" xfId="18678"/>
    <cellStyle name="Note 4 2 2 8" xfId="9234"/>
    <cellStyle name="Note 4 2 2 8 2" xfId="18672"/>
    <cellStyle name="Note 4 2 2 9" xfId="27473"/>
    <cellStyle name="Note 4 2 3" xfId="5383"/>
    <cellStyle name="Note 4 2 3 2" xfId="9241"/>
    <cellStyle name="Note 4 2 3 2 2" xfId="18679"/>
    <cellStyle name="Note 4 2 4" xfId="5384"/>
    <cellStyle name="Note 4 2 4 2" xfId="9242"/>
    <cellStyle name="Note 4 2 4 2 2" xfId="18680"/>
    <cellStyle name="Note 4 2 5" xfId="5385"/>
    <cellStyle name="Note 4 2 5 2" xfId="9243"/>
    <cellStyle name="Note 4 2 5 2 2" xfId="18681"/>
    <cellStyle name="Note 4 2 6" xfId="5386"/>
    <cellStyle name="Note 4 2 6 2" xfId="9244"/>
    <cellStyle name="Note 4 2 6 2 2" xfId="18682"/>
    <cellStyle name="Note 4 2 7" xfId="5387"/>
    <cellStyle name="Note 4 2 7 2" xfId="9245"/>
    <cellStyle name="Note 4 2 7 2 2" xfId="18683"/>
    <cellStyle name="Note 4 2 8" xfId="5388"/>
    <cellStyle name="Note 4 2 8 2" xfId="9246"/>
    <cellStyle name="Note 4 2 8 2 2" xfId="18684"/>
    <cellStyle name="Note 4 2 9" xfId="5389"/>
    <cellStyle name="Note 4 2 9 2" xfId="9247"/>
    <cellStyle name="Note 4 2 9 2 2" xfId="18685"/>
    <cellStyle name="Note 4 3" xfId="1667"/>
    <cellStyle name="Note 4 3 10" xfId="5390"/>
    <cellStyle name="Note 4 3 11" xfId="9248"/>
    <cellStyle name="Note 4 3 11 2" xfId="18686"/>
    <cellStyle name="Note 4 3 2" xfId="5391"/>
    <cellStyle name="Note 4 3 2 2" xfId="5392"/>
    <cellStyle name="Note 4 3 2 2 2" xfId="9250"/>
    <cellStyle name="Note 4 3 2 2 2 2" xfId="18688"/>
    <cellStyle name="Note 4 3 2 3" xfId="5393"/>
    <cellStyle name="Note 4 3 2 3 2" xfId="9251"/>
    <cellStyle name="Note 4 3 2 3 2 2" xfId="18689"/>
    <cellStyle name="Note 4 3 2 4" xfId="5394"/>
    <cellStyle name="Note 4 3 2 4 2" xfId="9252"/>
    <cellStyle name="Note 4 3 2 4 2 2" xfId="18690"/>
    <cellStyle name="Note 4 3 2 5" xfId="5395"/>
    <cellStyle name="Note 4 3 2 5 2" xfId="9253"/>
    <cellStyle name="Note 4 3 2 5 2 2" xfId="18691"/>
    <cellStyle name="Note 4 3 2 6" xfId="5396"/>
    <cellStyle name="Note 4 3 2 6 2" xfId="9254"/>
    <cellStyle name="Note 4 3 2 6 2 2" xfId="18692"/>
    <cellStyle name="Note 4 3 2 7" xfId="5397"/>
    <cellStyle name="Note 4 3 2 7 2" xfId="9255"/>
    <cellStyle name="Note 4 3 2 7 2 2" xfId="18693"/>
    <cellStyle name="Note 4 3 2 8" xfId="9249"/>
    <cellStyle name="Note 4 3 2 8 2" xfId="18687"/>
    <cellStyle name="Note 4 3 3" xfId="5398"/>
    <cellStyle name="Note 4 3 3 2" xfId="9256"/>
    <cellStyle name="Note 4 3 3 2 2" xfId="18694"/>
    <cellStyle name="Note 4 3 4" xfId="5399"/>
    <cellStyle name="Note 4 3 4 2" xfId="9257"/>
    <cellStyle name="Note 4 3 4 2 2" xfId="18695"/>
    <cellStyle name="Note 4 3 5" xfId="5400"/>
    <cellStyle name="Note 4 3 5 2" xfId="9258"/>
    <cellStyle name="Note 4 3 5 2 2" xfId="18696"/>
    <cellStyle name="Note 4 3 6" xfId="5401"/>
    <cellStyle name="Note 4 3 6 2" xfId="9259"/>
    <cellStyle name="Note 4 3 6 2 2" xfId="18697"/>
    <cellStyle name="Note 4 3 7" xfId="5402"/>
    <cellStyle name="Note 4 3 7 2" xfId="9260"/>
    <cellStyle name="Note 4 3 7 2 2" xfId="18698"/>
    <cellStyle name="Note 4 3 8" xfId="5403"/>
    <cellStyle name="Note 4 3 8 2" xfId="9261"/>
    <cellStyle name="Note 4 3 8 2 2" xfId="18699"/>
    <cellStyle name="Note 4 3 9" xfId="5404"/>
    <cellStyle name="Note 4 3 9 2" xfId="9262"/>
    <cellStyle name="Note 4 3 9 2 2" xfId="18700"/>
    <cellStyle name="Note 4 4" xfId="5405"/>
    <cellStyle name="Note 4 4 10" xfId="9263"/>
    <cellStyle name="Note 4 4 10 2" xfId="18701"/>
    <cellStyle name="Note 4 4 2" xfId="5406"/>
    <cellStyle name="Note 4 4 2 2" xfId="5407"/>
    <cellStyle name="Note 4 4 2 2 2" xfId="9265"/>
    <cellStyle name="Note 4 4 2 2 2 2" xfId="18703"/>
    <cellStyle name="Note 4 4 2 3" xfId="5408"/>
    <cellStyle name="Note 4 4 2 3 2" xfId="9266"/>
    <cellStyle name="Note 4 4 2 3 2 2" xfId="18704"/>
    <cellStyle name="Note 4 4 2 4" xfId="5409"/>
    <cellStyle name="Note 4 4 2 4 2" xfId="9267"/>
    <cellStyle name="Note 4 4 2 4 2 2" xfId="18705"/>
    <cellStyle name="Note 4 4 2 5" xfId="5410"/>
    <cellStyle name="Note 4 4 2 5 2" xfId="9268"/>
    <cellStyle name="Note 4 4 2 5 2 2" xfId="18706"/>
    <cellStyle name="Note 4 4 2 6" xfId="5411"/>
    <cellStyle name="Note 4 4 2 6 2" xfId="9269"/>
    <cellStyle name="Note 4 4 2 6 2 2" xfId="18707"/>
    <cellStyle name="Note 4 4 2 7" xfId="5412"/>
    <cellStyle name="Note 4 4 2 7 2" xfId="9270"/>
    <cellStyle name="Note 4 4 2 7 2 2" xfId="18708"/>
    <cellStyle name="Note 4 4 2 8" xfId="9264"/>
    <cellStyle name="Note 4 4 2 8 2" xfId="18702"/>
    <cellStyle name="Note 4 4 3" xfId="5413"/>
    <cellStyle name="Note 4 4 3 2" xfId="9271"/>
    <cellStyle name="Note 4 4 3 2 2" xfId="18709"/>
    <cellStyle name="Note 4 4 4" xfId="5414"/>
    <cellStyle name="Note 4 4 4 2" xfId="9272"/>
    <cellStyle name="Note 4 4 4 2 2" xfId="18710"/>
    <cellStyle name="Note 4 4 5" xfId="5415"/>
    <cellStyle name="Note 4 4 5 2" xfId="9273"/>
    <cellStyle name="Note 4 4 5 2 2" xfId="18711"/>
    <cellStyle name="Note 4 4 6" xfId="5416"/>
    <cellStyle name="Note 4 4 6 2" xfId="9274"/>
    <cellStyle name="Note 4 4 6 2 2" xfId="18712"/>
    <cellStyle name="Note 4 4 7" xfId="5417"/>
    <cellStyle name="Note 4 4 7 2" xfId="9275"/>
    <cellStyle name="Note 4 4 7 2 2" xfId="18713"/>
    <cellStyle name="Note 4 4 8" xfId="5418"/>
    <cellStyle name="Note 4 4 8 2" xfId="9276"/>
    <cellStyle name="Note 4 4 8 2 2" xfId="18714"/>
    <cellStyle name="Note 4 4 9" xfId="5419"/>
    <cellStyle name="Note 4 4 9 2" xfId="9277"/>
    <cellStyle name="Note 4 4 9 2 2" xfId="18715"/>
    <cellStyle name="Note 4 5" xfId="5420"/>
    <cellStyle name="Note 4 5 2" xfId="5421"/>
    <cellStyle name="Note 4 5 2 2" xfId="5422"/>
    <cellStyle name="Note 4 5 2 2 2" xfId="9280"/>
    <cellStyle name="Note 4 5 2 2 2 2" xfId="18718"/>
    <cellStyle name="Note 4 5 2 3" xfId="5423"/>
    <cellStyle name="Note 4 5 2 3 2" xfId="9281"/>
    <cellStyle name="Note 4 5 2 3 2 2" xfId="18719"/>
    <cellStyle name="Note 4 5 2 4" xfId="5424"/>
    <cellStyle name="Note 4 5 2 4 2" xfId="9282"/>
    <cellStyle name="Note 4 5 2 4 2 2" xfId="18720"/>
    <cellStyle name="Note 4 5 2 5" xfId="5425"/>
    <cellStyle name="Note 4 5 2 5 2" xfId="9283"/>
    <cellStyle name="Note 4 5 2 5 2 2" xfId="18721"/>
    <cellStyle name="Note 4 5 2 6" xfId="5426"/>
    <cellStyle name="Note 4 5 2 6 2" xfId="9284"/>
    <cellStyle name="Note 4 5 2 6 2 2" xfId="18722"/>
    <cellStyle name="Note 4 5 2 7" xfId="5427"/>
    <cellStyle name="Note 4 5 2 7 2" xfId="9285"/>
    <cellStyle name="Note 4 5 2 7 2 2" xfId="18723"/>
    <cellStyle name="Note 4 5 2 8" xfId="9279"/>
    <cellStyle name="Note 4 5 2 8 2" xfId="18717"/>
    <cellStyle name="Note 4 5 3" xfId="5428"/>
    <cellStyle name="Note 4 5 3 2" xfId="9286"/>
    <cellStyle name="Note 4 5 3 2 2" xfId="18724"/>
    <cellStyle name="Note 4 5 4" xfId="5429"/>
    <cellStyle name="Note 4 5 4 2" xfId="9287"/>
    <cellStyle name="Note 4 5 4 2 2" xfId="18725"/>
    <cellStyle name="Note 4 5 5" xfId="5430"/>
    <cellStyle name="Note 4 5 5 2" xfId="9288"/>
    <cellStyle name="Note 4 5 5 2 2" xfId="18726"/>
    <cellStyle name="Note 4 5 6" xfId="5431"/>
    <cellStyle name="Note 4 5 6 2" xfId="9289"/>
    <cellStyle name="Note 4 5 6 2 2" xfId="18727"/>
    <cellStyle name="Note 4 5 7" xfId="5432"/>
    <cellStyle name="Note 4 5 7 2" xfId="9290"/>
    <cellStyle name="Note 4 5 7 2 2" xfId="18728"/>
    <cellStyle name="Note 4 5 8" xfId="5433"/>
    <cellStyle name="Note 4 5 8 2" xfId="9291"/>
    <cellStyle name="Note 4 5 8 2 2" xfId="18729"/>
    <cellStyle name="Note 4 5 9" xfId="9278"/>
    <cellStyle name="Note 4 5 9 2" xfId="18716"/>
    <cellStyle name="Note 4 6" xfId="5434"/>
    <cellStyle name="Note 4 6 2" xfId="5435"/>
    <cellStyle name="Note 4 6 2 2" xfId="5436"/>
    <cellStyle name="Note 4 6 2 2 2" xfId="9294"/>
    <cellStyle name="Note 4 6 2 2 2 2" xfId="18732"/>
    <cellStyle name="Note 4 6 2 3" xfId="5437"/>
    <cellStyle name="Note 4 6 2 3 2" xfId="9295"/>
    <cellStyle name="Note 4 6 2 3 2 2" xfId="18733"/>
    <cellStyle name="Note 4 6 2 4" xfId="5438"/>
    <cellStyle name="Note 4 6 2 4 2" xfId="9296"/>
    <cellStyle name="Note 4 6 2 4 2 2" xfId="18734"/>
    <cellStyle name="Note 4 6 2 5" xfId="5439"/>
    <cellStyle name="Note 4 6 2 5 2" xfId="9297"/>
    <cellStyle name="Note 4 6 2 5 2 2" xfId="18735"/>
    <cellStyle name="Note 4 6 2 6" xfId="5440"/>
    <cellStyle name="Note 4 6 2 6 2" xfId="9298"/>
    <cellStyle name="Note 4 6 2 6 2 2" xfId="18736"/>
    <cellStyle name="Note 4 6 2 7" xfId="5441"/>
    <cellStyle name="Note 4 6 2 7 2" xfId="9299"/>
    <cellStyle name="Note 4 6 2 7 2 2" xfId="18737"/>
    <cellStyle name="Note 4 6 2 8" xfId="9293"/>
    <cellStyle name="Note 4 6 2 8 2" xfId="18731"/>
    <cellStyle name="Note 4 6 3" xfId="5442"/>
    <cellStyle name="Note 4 6 3 2" xfId="9300"/>
    <cellStyle name="Note 4 6 3 2 2" xfId="18738"/>
    <cellStyle name="Note 4 6 4" xfId="5443"/>
    <cellStyle name="Note 4 6 4 2" xfId="9301"/>
    <cellStyle name="Note 4 6 4 2 2" xfId="18739"/>
    <cellStyle name="Note 4 6 5" xfId="5444"/>
    <cellStyle name="Note 4 6 5 2" xfId="9302"/>
    <cellStyle name="Note 4 6 5 2 2" xfId="18740"/>
    <cellStyle name="Note 4 6 6" xfId="5445"/>
    <cellStyle name="Note 4 6 6 2" xfId="9303"/>
    <cellStyle name="Note 4 6 6 2 2" xfId="18741"/>
    <cellStyle name="Note 4 6 7" xfId="5446"/>
    <cellStyle name="Note 4 6 7 2" xfId="9304"/>
    <cellStyle name="Note 4 6 7 2 2" xfId="18742"/>
    <cellStyle name="Note 4 6 8" xfId="5447"/>
    <cellStyle name="Note 4 6 8 2" xfId="9305"/>
    <cellStyle name="Note 4 6 8 2 2" xfId="18743"/>
    <cellStyle name="Note 4 6 9" xfId="9292"/>
    <cellStyle name="Note 4 6 9 2" xfId="18730"/>
    <cellStyle name="Note 4 7" xfId="5448"/>
    <cellStyle name="Note 4 7 2" xfId="5449"/>
    <cellStyle name="Note 4 7 2 2" xfId="5450"/>
    <cellStyle name="Note 4 7 2 2 2" xfId="9308"/>
    <cellStyle name="Note 4 7 2 2 2 2" xfId="18746"/>
    <cellStyle name="Note 4 7 2 3" xfId="5451"/>
    <cellStyle name="Note 4 7 2 3 2" xfId="9309"/>
    <cellStyle name="Note 4 7 2 3 2 2" xfId="18747"/>
    <cellStyle name="Note 4 7 2 4" xfId="5452"/>
    <cellStyle name="Note 4 7 2 4 2" xfId="9310"/>
    <cellStyle name="Note 4 7 2 4 2 2" xfId="18748"/>
    <cellStyle name="Note 4 7 2 5" xfId="5453"/>
    <cellStyle name="Note 4 7 2 5 2" xfId="9311"/>
    <cellStyle name="Note 4 7 2 5 2 2" xfId="18749"/>
    <cellStyle name="Note 4 7 2 6" xfId="5454"/>
    <cellStyle name="Note 4 7 2 6 2" xfId="9312"/>
    <cellStyle name="Note 4 7 2 6 2 2" xfId="18750"/>
    <cellStyle name="Note 4 7 2 7" xfId="5455"/>
    <cellStyle name="Note 4 7 2 7 2" xfId="9313"/>
    <cellStyle name="Note 4 7 2 7 2 2" xfId="18751"/>
    <cellStyle name="Note 4 7 2 8" xfId="9307"/>
    <cellStyle name="Note 4 7 2 8 2" xfId="18745"/>
    <cellStyle name="Note 4 7 3" xfId="5456"/>
    <cellStyle name="Note 4 7 3 2" xfId="9314"/>
    <cellStyle name="Note 4 7 3 2 2" xfId="18752"/>
    <cellStyle name="Note 4 7 4" xfId="5457"/>
    <cellStyle name="Note 4 7 4 2" xfId="9315"/>
    <cellStyle name="Note 4 7 4 2 2" xfId="18753"/>
    <cellStyle name="Note 4 7 5" xfId="5458"/>
    <cellStyle name="Note 4 7 5 2" xfId="9316"/>
    <cellStyle name="Note 4 7 5 2 2" xfId="18754"/>
    <cellStyle name="Note 4 7 6" xfId="5459"/>
    <cellStyle name="Note 4 7 6 2" xfId="9317"/>
    <cellStyle name="Note 4 7 6 2 2" xfId="18755"/>
    <cellStyle name="Note 4 7 7" xfId="5460"/>
    <cellStyle name="Note 4 7 7 2" xfId="9318"/>
    <cellStyle name="Note 4 7 7 2 2" xfId="18756"/>
    <cellStyle name="Note 4 7 8" xfId="5461"/>
    <cellStyle name="Note 4 7 8 2" xfId="9319"/>
    <cellStyle name="Note 4 7 8 2 2" xfId="18757"/>
    <cellStyle name="Note 4 7 9" xfId="9306"/>
    <cellStyle name="Note 4 7 9 2" xfId="18744"/>
    <cellStyle name="Note 4 8" xfId="5462"/>
    <cellStyle name="Note 4 8 2" xfId="5463"/>
    <cellStyle name="Note 4 8 2 2" xfId="5464"/>
    <cellStyle name="Note 4 8 2 2 2" xfId="9322"/>
    <cellStyle name="Note 4 8 2 2 2 2" xfId="18760"/>
    <cellStyle name="Note 4 8 2 3" xfId="5465"/>
    <cellStyle name="Note 4 8 2 3 2" xfId="9323"/>
    <cellStyle name="Note 4 8 2 3 2 2" xfId="18761"/>
    <cellStyle name="Note 4 8 2 4" xfId="5466"/>
    <cellStyle name="Note 4 8 2 4 2" xfId="9324"/>
    <cellStyle name="Note 4 8 2 4 2 2" xfId="18762"/>
    <cellStyle name="Note 4 8 2 5" xfId="5467"/>
    <cellStyle name="Note 4 8 2 5 2" xfId="9325"/>
    <cellStyle name="Note 4 8 2 5 2 2" xfId="18763"/>
    <cellStyle name="Note 4 8 2 6" xfId="5468"/>
    <cellStyle name="Note 4 8 2 6 2" xfId="9326"/>
    <cellStyle name="Note 4 8 2 6 2 2" xfId="18764"/>
    <cellStyle name="Note 4 8 2 7" xfId="5469"/>
    <cellStyle name="Note 4 8 2 7 2" xfId="9327"/>
    <cellStyle name="Note 4 8 2 7 2 2" xfId="18765"/>
    <cellStyle name="Note 4 8 2 8" xfId="9321"/>
    <cellStyle name="Note 4 8 2 8 2" xfId="18759"/>
    <cellStyle name="Note 4 8 3" xfId="5470"/>
    <cellStyle name="Note 4 8 3 2" xfId="9328"/>
    <cellStyle name="Note 4 8 3 2 2" xfId="18766"/>
    <cellStyle name="Note 4 8 4" xfId="5471"/>
    <cellStyle name="Note 4 8 4 2" xfId="9329"/>
    <cellStyle name="Note 4 8 4 2 2" xfId="18767"/>
    <cellStyle name="Note 4 8 5" xfId="5472"/>
    <cellStyle name="Note 4 8 5 2" xfId="9330"/>
    <cellStyle name="Note 4 8 5 2 2" xfId="18768"/>
    <cellStyle name="Note 4 8 6" xfId="5473"/>
    <cellStyle name="Note 4 8 6 2" xfId="9331"/>
    <cellStyle name="Note 4 8 6 2 2" xfId="18769"/>
    <cellStyle name="Note 4 8 7" xfId="5474"/>
    <cellStyle name="Note 4 8 7 2" xfId="9332"/>
    <cellStyle name="Note 4 8 7 2 2" xfId="18770"/>
    <cellStyle name="Note 4 8 8" xfId="5475"/>
    <cellStyle name="Note 4 8 8 2" xfId="9333"/>
    <cellStyle name="Note 4 8 8 2 2" xfId="18771"/>
    <cellStyle name="Note 4 8 9" xfId="9320"/>
    <cellStyle name="Note 4 8 9 2" xfId="18758"/>
    <cellStyle name="Note 4 9" xfId="5476"/>
    <cellStyle name="Note 4 9 2" xfId="5477"/>
    <cellStyle name="Note 4 9 2 2" xfId="5478"/>
    <cellStyle name="Note 4 9 2 2 2" xfId="9336"/>
    <cellStyle name="Note 4 9 2 2 2 2" xfId="18774"/>
    <cellStyle name="Note 4 9 2 3" xfId="5479"/>
    <cellStyle name="Note 4 9 2 3 2" xfId="9337"/>
    <cellStyle name="Note 4 9 2 3 2 2" xfId="18775"/>
    <cellStyle name="Note 4 9 2 4" xfId="5480"/>
    <cellStyle name="Note 4 9 2 4 2" xfId="9338"/>
    <cellStyle name="Note 4 9 2 4 2 2" xfId="18776"/>
    <cellStyle name="Note 4 9 2 5" xfId="5481"/>
    <cellStyle name="Note 4 9 2 5 2" xfId="9339"/>
    <cellStyle name="Note 4 9 2 5 2 2" xfId="18777"/>
    <cellStyle name="Note 4 9 2 6" xfId="5482"/>
    <cellStyle name="Note 4 9 2 6 2" xfId="9340"/>
    <cellStyle name="Note 4 9 2 6 2 2" xfId="18778"/>
    <cellStyle name="Note 4 9 2 7" xfId="5483"/>
    <cellStyle name="Note 4 9 2 7 2" xfId="9341"/>
    <cellStyle name="Note 4 9 2 7 2 2" xfId="18779"/>
    <cellStyle name="Note 4 9 2 8" xfId="9335"/>
    <cellStyle name="Note 4 9 2 8 2" xfId="18773"/>
    <cellStyle name="Note 4 9 3" xfId="5484"/>
    <cellStyle name="Note 4 9 3 2" xfId="9342"/>
    <cellStyle name="Note 4 9 3 2 2" xfId="18780"/>
    <cellStyle name="Note 4 9 4" xfId="5485"/>
    <cellStyle name="Note 4 9 4 2" xfId="9343"/>
    <cellStyle name="Note 4 9 4 2 2" xfId="18781"/>
    <cellStyle name="Note 4 9 5" xfId="5486"/>
    <cellStyle name="Note 4 9 5 2" xfId="9344"/>
    <cellStyle name="Note 4 9 5 2 2" xfId="18782"/>
    <cellStyle name="Note 4 9 6" xfId="5487"/>
    <cellStyle name="Note 4 9 6 2" xfId="9345"/>
    <cellStyle name="Note 4 9 6 2 2" xfId="18783"/>
    <cellStyle name="Note 4 9 7" xfId="5488"/>
    <cellStyle name="Note 4 9 7 2" xfId="9346"/>
    <cellStyle name="Note 4 9 7 2 2" xfId="18784"/>
    <cellStyle name="Note 4 9 8" xfId="5489"/>
    <cellStyle name="Note 4 9 8 2" xfId="9347"/>
    <cellStyle name="Note 4 9 8 2 2" xfId="18785"/>
    <cellStyle name="Note 4 9 9" xfId="9334"/>
    <cellStyle name="Note 4 9 9 2" xfId="18772"/>
    <cellStyle name="Note 5" xfId="711"/>
    <cellStyle name="Note 5 10" xfId="5491"/>
    <cellStyle name="Note 5 10 2" xfId="5492"/>
    <cellStyle name="Note 5 10 2 2" xfId="9350"/>
    <cellStyle name="Note 5 10 2 2 2" xfId="18788"/>
    <cellStyle name="Note 5 10 3" xfId="5493"/>
    <cellStyle name="Note 5 10 3 2" xfId="9351"/>
    <cellStyle name="Note 5 10 3 2 2" xfId="18789"/>
    <cellStyle name="Note 5 10 4" xfId="5494"/>
    <cellStyle name="Note 5 10 4 2" xfId="9352"/>
    <cellStyle name="Note 5 10 4 2 2" xfId="18790"/>
    <cellStyle name="Note 5 10 5" xfId="5495"/>
    <cellStyle name="Note 5 10 5 2" xfId="9353"/>
    <cellStyle name="Note 5 10 5 2 2" xfId="18791"/>
    <cellStyle name="Note 5 10 6" xfId="5496"/>
    <cellStyle name="Note 5 10 6 2" xfId="9354"/>
    <cellStyle name="Note 5 10 6 2 2" xfId="18792"/>
    <cellStyle name="Note 5 10 7" xfId="5497"/>
    <cellStyle name="Note 5 10 7 2" xfId="9355"/>
    <cellStyle name="Note 5 10 7 2 2" xfId="18793"/>
    <cellStyle name="Note 5 10 8" xfId="9349"/>
    <cellStyle name="Note 5 10 8 2" xfId="18787"/>
    <cellStyle name="Note 5 11" xfId="5498"/>
    <cellStyle name="Note 5 11 2" xfId="9356"/>
    <cellStyle name="Note 5 11 2 2" xfId="18794"/>
    <cellStyle name="Note 5 12" xfId="5499"/>
    <cellStyle name="Note 5 12 2" xfId="9357"/>
    <cellStyle name="Note 5 12 2 2" xfId="18795"/>
    <cellStyle name="Note 5 13" xfId="5500"/>
    <cellStyle name="Note 5 13 2" xfId="9358"/>
    <cellStyle name="Note 5 13 2 2" xfId="18796"/>
    <cellStyle name="Note 5 14" xfId="5501"/>
    <cellStyle name="Note 5 14 2" xfId="9359"/>
    <cellStyle name="Note 5 14 2 2" xfId="18797"/>
    <cellStyle name="Note 5 15" xfId="5502"/>
    <cellStyle name="Note 5 15 2" xfId="9360"/>
    <cellStyle name="Note 5 15 2 2" xfId="18798"/>
    <cellStyle name="Note 5 16" xfId="5503"/>
    <cellStyle name="Note 5 16 2" xfId="9361"/>
    <cellStyle name="Note 5 16 2 2" xfId="18799"/>
    <cellStyle name="Note 5 17" xfId="5504"/>
    <cellStyle name="Note 5 17 2" xfId="9362"/>
    <cellStyle name="Note 5 17 2 2" xfId="18800"/>
    <cellStyle name="Note 5 18" xfId="5490"/>
    <cellStyle name="Note 5 19" xfId="9348"/>
    <cellStyle name="Note 5 19 2" xfId="18786"/>
    <cellStyle name="Note 5 2" xfId="1669"/>
    <cellStyle name="Note 5 2 10" xfId="5505"/>
    <cellStyle name="Note 5 2 11" xfId="9363"/>
    <cellStyle name="Note 5 2 11 2" xfId="18801"/>
    <cellStyle name="Note 5 2 12" xfId="25218"/>
    <cellStyle name="Note 5 2 2" xfId="5506"/>
    <cellStyle name="Note 5 2 2 2" xfId="5507"/>
    <cellStyle name="Note 5 2 2 2 2" xfId="9365"/>
    <cellStyle name="Note 5 2 2 2 2 2" xfId="18803"/>
    <cellStyle name="Note 5 2 2 2 2 2 2" xfId="27206"/>
    <cellStyle name="Note 5 2 2 2 2 2 3" xfId="26797"/>
    <cellStyle name="Note 5 2 2 2 2 3" xfId="27005"/>
    <cellStyle name="Note 5 2 2 2 2 4" xfId="25451"/>
    <cellStyle name="Note 5 2 2 2 3" xfId="26698"/>
    <cellStyle name="Note 5 2 2 2 3 2" xfId="27106"/>
    <cellStyle name="Note 5 2 2 2 4" xfId="26906"/>
    <cellStyle name="Note 5 2 2 2 5" xfId="25291"/>
    <cellStyle name="Note 5 2 2 3" xfId="5508"/>
    <cellStyle name="Note 5 2 2 3 2" xfId="9366"/>
    <cellStyle name="Note 5 2 2 3 2 2" xfId="18804"/>
    <cellStyle name="Note 5 2 2 3 2 2 2" xfId="27158"/>
    <cellStyle name="Note 5 2 2 3 2 3" xfId="26749"/>
    <cellStyle name="Note 5 2 2 3 3" xfId="26957"/>
    <cellStyle name="Note 5 2 2 3 4" xfId="25401"/>
    <cellStyle name="Note 5 2 2 4" xfId="5509"/>
    <cellStyle name="Note 5 2 2 4 2" xfId="9367"/>
    <cellStyle name="Note 5 2 2 4 2 2" xfId="18805"/>
    <cellStyle name="Note 5 2 2 4 2 3" xfId="27058"/>
    <cellStyle name="Note 5 2 2 4 3" xfId="26650"/>
    <cellStyle name="Note 5 2 2 5" xfId="5510"/>
    <cellStyle name="Note 5 2 2 5 2" xfId="9368"/>
    <cellStyle name="Note 5 2 2 5 2 2" xfId="18806"/>
    <cellStyle name="Note 5 2 2 5 3" xfId="26858"/>
    <cellStyle name="Note 5 2 2 6" xfId="5511"/>
    <cellStyle name="Note 5 2 2 6 2" xfId="9369"/>
    <cellStyle name="Note 5 2 2 6 2 2" xfId="18807"/>
    <cellStyle name="Note 5 2 2 7" xfId="5512"/>
    <cellStyle name="Note 5 2 2 7 2" xfId="9370"/>
    <cellStyle name="Note 5 2 2 7 2 2" xfId="18808"/>
    <cellStyle name="Note 5 2 2 8" xfId="9364"/>
    <cellStyle name="Note 5 2 2 8 2" xfId="18802"/>
    <cellStyle name="Note 5 2 2 9" xfId="25240"/>
    <cellStyle name="Note 5 2 3" xfId="5513"/>
    <cellStyle name="Note 5 2 3 2" xfId="9371"/>
    <cellStyle name="Note 5 2 3 2 2" xfId="18809"/>
    <cellStyle name="Note 5 2 3 2 2 2" xfId="27188"/>
    <cellStyle name="Note 5 2 3 2 2 3" xfId="26779"/>
    <cellStyle name="Note 5 2 3 2 3" xfId="26987"/>
    <cellStyle name="Note 5 2 3 2 4" xfId="25433"/>
    <cellStyle name="Note 5 2 3 3" xfId="26680"/>
    <cellStyle name="Note 5 2 3 3 2" xfId="27088"/>
    <cellStyle name="Note 5 2 3 4" xfId="26888"/>
    <cellStyle name="Note 5 2 3 5" xfId="25272"/>
    <cellStyle name="Note 5 2 4" xfId="5514"/>
    <cellStyle name="Note 5 2 4 2" xfId="9372"/>
    <cellStyle name="Note 5 2 4 2 2" xfId="18810"/>
    <cellStyle name="Note 5 2 4 2 2 2" xfId="27141"/>
    <cellStyle name="Note 5 2 4 2 3" xfId="26732"/>
    <cellStyle name="Note 5 2 4 3" xfId="26940"/>
    <cellStyle name="Note 5 2 4 4" xfId="25382"/>
    <cellStyle name="Note 5 2 5" xfId="5515"/>
    <cellStyle name="Note 5 2 5 2" xfId="9373"/>
    <cellStyle name="Note 5 2 5 2 2" xfId="18811"/>
    <cellStyle name="Note 5 2 5 2 3" xfId="27040"/>
    <cellStyle name="Note 5 2 5 3" xfId="26632"/>
    <cellStyle name="Note 5 2 6" xfId="5516"/>
    <cellStyle name="Note 5 2 6 2" xfId="9374"/>
    <cellStyle name="Note 5 2 6 2 2" xfId="18812"/>
    <cellStyle name="Note 5 2 6 2 3" xfId="27475"/>
    <cellStyle name="Note 5 2 6 3" xfId="26840"/>
    <cellStyle name="Note 5 2 7" xfId="5517"/>
    <cellStyle name="Note 5 2 7 2" xfId="9375"/>
    <cellStyle name="Note 5 2 7 2 2" xfId="18813"/>
    <cellStyle name="Note 5 2 8" xfId="5518"/>
    <cellStyle name="Note 5 2 8 2" xfId="9376"/>
    <cellStyle name="Note 5 2 8 2 2" xfId="18814"/>
    <cellStyle name="Note 5 2 9" xfId="5519"/>
    <cellStyle name="Note 5 2 9 2" xfId="9377"/>
    <cellStyle name="Note 5 2 9 2 2" xfId="18815"/>
    <cellStyle name="Note 5 20" xfId="25217"/>
    <cellStyle name="Note 5 3" xfId="5520"/>
    <cellStyle name="Note 5 3 10" xfId="9378"/>
    <cellStyle name="Note 5 3 10 2" xfId="18816"/>
    <cellStyle name="Note 5 3 11" xfId="25225"/>
    <cellStyle name="Note 5 3 2" xfId="5521"/>
    <cellStyle name="Note 5 3 2 2" xfId="5522"/>
    <cellStyle name="Note 5 3 2 2 2" xfId="9380"/>
    <cellStyle name="Note 5 3 2 2 2 2" xfId="18818"/>
    <cellStyle name="Note 5 3 2 2 2 2 2" xfId="27191"/>
    <cellStyle name="Note 5 3 2 2 2 3" xfId="26782"/>
    <cellStyle name="Note 5 3 2 2 3" xfId="26990"/>
    <cellStyle name="Note 5 3 2 2 4" xfId="25436"/>
    <cellStyle name="Note 5 3 2 3" xfId="5523"/>
    <cellStyle name="Note 5 3 2 3 2" xfId="9381"/>
    <cellStyle name="Note 5 3 2 3 2 2" xfId="18819"/>
    <cellStyle name="Note 5 3 2 3 2 3" xfId="27091"/>
    <cellStyle name="Note 5 3 2 3 3" xfId="26683"/>
    <cellStyle name="Note 5 3 2 4" xfId="5524"/>
    <cellStyle name="Note 5 3 2 4 2" xfId="9382"/>
    <cellStyle name="Note 5 3 2 4 2 2" xfId="18820"/>
    <cellStyle name="Note 5 3 2 4 3" xfId="26891"/>
    <cellStyle name="Note 5 3 2 5" xfId="5525"/>
    <cellStyle name="Note 5 3 2 5 2" xfId="9383"/>
    <cellStyle name="Note 5 3 2 5 2 2" xfId="18821"/>
    <cellStyle name="Note 5 3 2 6" xfId="5526"/>
    <cellStyle name="Note 5 3 2 6 2" xfId="9384"/>
    <cellStyle name="Note 5 3 2 6 2 2" xfId="18822"/>
    <cellStyle name="Note 5 3 2 7" xfId="5527"/>
    <cellStyle name="Note 5 3 2 7 2" xfId="9385"/>
    <cellStyle name="Note 5 3 2 7 2 2" xfId="18823"/>
    <cellStyle name="Note 5 3 2 8" xfId="9379"/>
    <cellStyle name="Note 5 3 2 8 2" xfId="18817"/>
    <cellStyle name="Note 5 3 2 9" xfId="25276"/>
    <cellStyle name="Note 5 3 3" xfId="5528"/>
    <cellStyle name="Note 5 3 3 2" xfId="9386"/>
    <cellStyle name="Note 5 3 3 2 2" xfId="18824"/>
    <cellStyle name="Note 5 3 3 2 2 2" xfId="27143"/>
    <cellStyle name="Note 5 3 3 2 3" xfId="26734"/>
    <cellStyle name="Note 5 3 3 3" xfId="26942"/>
    <cellStyle name="Note 5 3 3 4" xfId="25386"/>
    <cellStyle name="Note 5 3 4" xfId="5529"/>
    <cellStyle name="Note 5 3 4 2" xfId="9387"/>
    <cellStyle name="Note 5 3 4 2 2" xfId="18825"/>
    <cellStyle name="Note 5 3 4 2 3" xfId="27043"/>
    <cellStyle name="Note 5 3 4 3" xfId="26635"/>
    <cellStyle name="Note 5 3 5" xfId="5530"/>
    <cellStyle name="Note 5 3 5 2" xfId="9388"/>
    <cellStyle name="Note 5 3 5 2 2" xfId="18826"/>
    <cellStyle name="Note 5 3 5 3" xfId="26843"/>
    <cellStyle name="Note 5 3 6" xfId="5531"/>
    <cellStyle name="Note 5 3 6 2" xfId="9389"/>
    <cellStyle name="Note 5 3 6 2 2" xfId="18827"/>
    <cellStyle name="Note 5 3 7" xfId="5532"/>
    <cellStyle name="Note 5 3 7 2" xfId="9390"/>
    <cellStyle name="Note 5 3 7 2 2" xfId="18828"/>
    <cellStyle name="Note 5 3 8" xfId="5533"/>
    <cellStyle name="Note 5 3 8 2" xfId="9391"/>
    <cellStyle name="Note 5 3 8 2 2" xfId="18829"/>
    <cellStyle name="Note 5 3 9" xfId="5534"/>
    <cellStyle name="Note 5 3 9 2" xfId="9392"/>
    <cellStyle name="Note 5 3 9 2 2" xfId="18830"/>
    <cellStyle name="Note 5 4" xfId="5535"/>
    <cellStyle name="Note 5 4 10" xfId="9393"/>
    <cellStyle name="Note 5 4 10 2" xfId="18831"/>
    <cellStyle name="Note 5 4 11" xfId="25271"/>
    <cellStyle name="Note 5 4 2" xfId="5536"/>
    <cellStyle name="Note 5 4 2 2" xfId="5537"/>
    <cellStyle name="Note 5 4 2 2 2" xfId="9395"/>
    <cellStyle name="Note 5 4 2 2 2 2" xfId="18833"/>
    <cellStyle name="Note 5 4 2 2 2 3" xfId="27187"/>
    <cellStyle name="Note 5 4 2 2 3" xfId="26778"/>
    <cellStyle name="Note 5 4 2 3" xfId="5538"/>
    <cellStyle name="Note 5 4 2 3 2" xfId="9396"/>
    <cellStyle name="Note 5 4 2 3 2 2" xfId="18834"/>
    <cellStyle name="Note 5 4 2 3 3" xfId="26986"/>
    <cellStyle name="Note 5 4 2 4" xfId="5539"/>
    <cellStyle name="Note 5 4 2 4 2" xfId="9397"/>
    <cellStyle name="Note 5 4 2 4 2 2" xfId="18835"/>
    <cellStyle name="Note 5 4 2 5" xfId="5540"/>
    <cellStyle name="Note 5 4 2 5 2" xfId="9398"/>
    <cellStyle name="Note 5 4 2 5 2 2" xfId="18836"/>
    <cellStyle name="Note 5 4 2 6" xfId="5541"/>
    <cellStyle name="Note 5 4 2 6 2" xfId="9399"/>
    <cellStyle name="Note 5 4 2 6 2 2" xfId="18837"/>
    <cellStyle name="Note 5 4 2 7" xfId="5542"/>
    <cellStyle name="Note 5 4 2 7 2" xfId="9400"/>
    <cellStyle name="Note 5 4 2 7 2 2" xfId="18838"/>
    <cellStyle name="Note 5 4 2 8" xfId="9394"/>
    <cellStyle name="Note 5 4 2 8 2" xfId="18832"/>
    <cellStyle name="Note 5 4 2 9" xfId="25432"/>
    <cellStyle name="Note 5 4 3" xfId="5543"/>
    <cellStyle name="Note 5 4 3 2" xfId="9401"/>
    <cellStyle name="Note 5 4 3 2 2" xfId="18839"/>
    <cellStyle name="Note 5 4 3 2 3" xfId="27087"/>
    <cellStyle name="Note 5 4 3 3" xfId="26679"/>
    <cellStyle name="Note 5 4 4" xfId="5544"/>
    <cellStyle name="Note 5 4 4 2" xfId="9402"/>
    <cellStyle name="Note 5 4 4 2 2" xfId="18840"/>
    <cellStyle name="Note 5 4 4 3" xfId="26887"/>
    <cellStyle name="Note 5 4 5" xfId="5545"/>
    <cellStyle name="Note 5 4 5 2" xfId="9403"/>
    <cellStyle name="Note 5 4 5 2 2" xfId="18841"/>
    <cellStyle name="Note 5 4 6" xfId="5546"/>
    <cellStyle name="Note 5 4 6 2" xfId="9404"/>
    <cellStyle name="Note 5 4 6 2 2" xfId="18842"/>
    <cellStyle name="Note 5 4 7" xfId="5547"/>
    <cellStyle name="Note 5 4 7 2" xfId="9405"/>
    <cellStyle name="Note 5 4 7 2 2" xfId="18843"/>
    <cellStyle name="Note 5 4 8" xfId="5548"/>
    <cellStyle name="Note 5 4 8 2" xfId="9406"/>
    <cellStyle name="Note 5 4 8 2 2" xfId="18844"/>
    <cellStyle name="Note 5 4 9" xfId="5549"/>
    <cellStyle name="Note 5 4 9 2" xfId="9407"/>
    <cellStyle name="Note 5 4 9 2 2" xfId="18845"/>
    <cellStyle name="Note 5 5" xfId="5550"/>
    <cellStyle name="Note 5 5 10" xfId="26344"/>
    <cellStyle name="Note 5 5 2" xfId="5551"/>
    <cellStyle name="Note 5 5 2 2" xfId="5552"/>
    <cellStyle name="Note 5 5 2 2 2" xfId="9410"/>
    <cellStyle name="Note 5 5 2 2 2 2" xfId="18848"/>
    <cellStyle name="Note 5 5 2 3" xfId="5553"/>
    <cellStyle name="Note 5 5 2 3 2" xfId="9411"/>
    <cellStyle name="Note 5 5 2 3 2 2" xfId="18849"/>
    <cellStyle name="Note 5 5 2 4" xfId="5554"/>
    <cellStyle name="Note 5 5 2 4 2" xfId="9412"/>
    <cellStyle name="Note 5 5 2 4 2 2" xfId="18850"/>
    <cellStyle name="Note 5 5 2 5" xfId="5555"/>
    <cellStyle name="Note 5 5 2 5 2" xfId="9413"/>
    <cellStyle name="Note 5 5 2 5 2 2" xfId="18851"/>
    <cellStyle name="Note 5 5 2 6" xfId="5556"/>
    <cellStyle name="Note 5 5 2 6 2" xfId="9414"/>
    <cellStyle name="Note 5 5 2 6 2 2" xfId="18852"/>
    <cellStyle name="Note 5 5 2 7" xfId="5557"/>
    <cellStyle name="Note 5 5 2 7 2" xfId="9415"/>
    <cellStyle name="Note 5 5 2 7 2 2" xfId="18853"/>
    <cellStyle name="Note 5 5 2 8" xfId="9409"/>
    <cellStyle name="Note 5 5 2 8 2" xfId="18847"/>
    <cellStyle name="Note 5 5 3" xfId="5558"/>
    <cellStyle name="Note 5 5 3 2" xfId="9416"/>
    <cellStyle name="Note 5 5 3 2 2" xfId="18854"/>
    <cellStyle name="Note 5 5 4" xfId="5559"/>
    <cellStyle name="Note 5 5 4 2" xfId="9417"/>
    <cellStyle name="Note 5 5 4 2 2" xfId="18855"/>
    <cellStyle name="Note 5 5 5" xfId="5560"/>
    <cellStyle name="Note 5 5 5 2" xfId="9418"/>
    <cellStyle name="Note 5 5 5 2 2" xfId="18856"/>
    <cellStyle name="Note 5 5 6" xfId="5561"/>
    <cellStyle name="Note 5 5 6 2" xfId="9419"/>
    <cellStyle name="Note 5 5 6 2 2" xfId="18857"/>
    <cellStyle name="Note 5 5 7" xfId="5562"/>
    <cellStyle name="Note 5 5 7 2" xfId="9420"/>
    <cellStyle name="Note 5 5 7 2 2" xfId="18858"/>
    <cellStyle name="Note 5 5 8" xfId="5563"/>
    <cellStyle name="Note 5 5 8 2" xfId="9421"/>
    <cellStyle name="Note 5 5 8 2 2" xfId="18859"/>
    <cellStyle name="Note 5 5 9" xfId="9408"/>
    <cellStyle name="Note 5 5 9 2" xfId="18846"/>
    <cellStyle name="Note 5 6" xfId="5564"/>
    <cellStyle name="Note 5 6 10" xfId="25381"/>
    <cellStyle name="Note 5 6 2" xfId="5565"/>
    <cellStyle name="Note 5 6 2 2" xfId="5566"/>
    <cellStyle name="Note 5 6 2 2 2" xfId="9424"/>
    <cellStyle name="Note 5 6 2 2 2 2" xfId="18862"/>
    <cellStyle name="Note 5 6 2 2 3" xfId="27140"/>
    <cellStyle name="Note 5 6 2 3" xfId="5567"/>
    <cellStyle name="Note 5 6 2 3 2" xfId="9425"/>
    <cellStyle name="Note 5 6 2 3 2 2" xfId="18863"/>
    <cellStyle name="Note 5 6 2 4" xfId="5568"/>
    <cellStyle name="Note 5 6 2 4 2" xfId="9426"/>
    <cellStyle name="Note 5 6 2 4 2 2" xfId="18864"/>
    <cellStyle name="Note 5 6 2 5" xfId="5569"/>
    <cellStyle name="Note 5 6 2 5 2" xfId="9427"/>
    <cellStyle name="Note 5 6 2 5 2 2" xfId="18865"/>
    <cellStyle name="Note 5 6 2 6" xfId="5570"/>
    <cellStyle name="Note 5 6 2 6 2" xfId="9428"/>
    <cellStyle name="Note 5 6 2 6 2 2" xfId="18866"/>
    <cellStyle name="Note 5 6 2 7" xfId="5571"/>
    <cellStyle name="Note 5 6 2 7 2" xfId="9429"/>
    <cellStyle name="Note 5 6 2 7 2 2" xfId="18867"/>
    <cellStyle name="Note 5 6 2 8" xfId="9423"/>
    <cellStyle name="Note 5 6 2 8 2" xfId="18861"/>
    <cellStyle name="Note 5 6 2 9" xfId="26731"/>
    <cellStyle name="Note 5 6 3" xfId="5572"/>
    <cellStyle name="Note 5 6 3 2" xfId="9430"/>
    <cellStyle name="Note 5 6 3 2 2" xfId="18868"/>
    <cellStyle name="Note 5 6 3 3" xfId="26939"/>
    <cellStyle name="Note 5 6 4" xfId="5573"/>
    <cellStyle name="Note 5 6 4 2" xfId="9431"/>
    <cellStyle name="Note 5 6 4 2 2" xfId="18869"/>
    <cellStyle name="Note 5 6 5" xfId="5574"/>
    <cellStyle name="Note 5 6 5 2" xfId="9432"/>
    <cellStyle name="Note 5 6 5 2 2" xfId="18870"/>
    <cellStyle name="Note 5 6 6" xfId="5575"/>
    <cellStyle name="Note 5 6 6 2" xfId="9433"/>
    <cellStyle name="Note 5 6 6 2 2" xfId="18871"/>
    <cellStyle name="Note 5 6 7" xfId="5576"/>
    <cellStyle name="Note 5 6 7 2" xfId="9434"/>
    <cellStyle name="Note 5 6 7 2 2" xfId="18872"/>
    <cellStyle name="Note 5 6 8" xfId="5577"/>
    <cellStyle name="Note 5 6 8 2" xfId="9435"/>
    <cellStyle name="Note 5 6 8 2 2" xfId="18873"/>
    <cellStyle name="Note 5 6 9" xfId="9422"/>
    <cellStyle name="Note 5 6 9 2" xfId="18860"/>
    <cellStyle name="Note 5 7" xfId="5578"/>
    <cellStyle name="Note 5 7 10" xfId="26631"/>
    <cellStyle name="Note 5 7 2" xfId="5579"/>
    <cellStyle name="Note 5 7 2 2" xfId="5580"/>
    <cellStyle name="Note 5 7 2 2 2" xfId="9438"/>
    <cellStyle name="Note 5 7 2 2 2 2" xfId="18876"/>
    <cellStyle name="Note 5 7 2 3" xfId="5581"/>
    <cellStyle name="Note 5 7 2 3 2" xfId="9439"/>
    <cellStyle name="Note 5 7 2 3 2 2" xfId="18877"/>
    <cellStyle name="Note 5 7 2 4" xfId="5582"/>
    <cellStyle name="Note 5 7 2 4 2" xfId="9440"/>
    <cellStyle name="Note 5 7 2 4 2 2" xfId="18878"/>
    <cellStyle name="Note 5 7 2 5" xfId="5583"/>
    <cellStyle name="Note 5 7 2 5 2" xfId="9441"/>
    <cellStyle name="Note 5 7 2 5 2 2" xfId="18879"/>
    <cellStyle name="Note 5 7 2 6" xfId="5584"/>
    <cellStyle name="Note 5 7 2 6 2" xfId="9442"/>
    <cellStyle name="Note 5 7 2 6 2 2" xfId="18880"/>
    <cellStyle name="Note 5 7 2 7" xfId="5585"/>
    <cellStyle name="Note 5 7 2 7 2" xfId="9443"/>
    <cellStyle name="Note 5 7 2 7 2 2" xfId="18881"/>
    <cellStyle name="Note 5 7 2 8" xfId="9437"/>
    <cellStyle name="Note 5 7 2 8 2" xfId="18875"/>
    <cellStyle name="Note 5 7 2 9" xfId="27039"/>
    <cellStyle name="Note 5 7 3" xfId="5586"/>
    <cellStyle name="Note 5 7 3 2" xfId="9444"/>
    <cellStyle name="Note 5 7 3 2 2" xfId="18882"/>
    <cellStyle name="Note 5 7 4" xfId="5587"/>
    <cellStyle name="Note 5 7 4 2" xfId="9445"/>
    <cellStyle name="Note 5 7 4 2 2" xfId="18883"/>
    <cellStyle name="Note 5 7 5" xfId="5588"/>
    <cellStyle name="Note 5 7 5 2" xfId="9446"/>
    <cellStyle name="Note 5 7 5 2 2" xfId="18884"/>
    <cellStyle name="Note 5 7 6" xfId="5589"/>
    <cellStyle name="Note 5 7 6 2" xfId="9447"/>
    <cellStyle name="Note 5 7 6 2 2" xfId="18885"/>
    <cellStyle name="Note 5 7 7" xfId="5590"/>
    <cellStyle name="Note 5 7 7 2" xfId="9448"/>
    <cellStyle name="Note 5 7 7 2 2" xfId="18886"/>
    <cellStyle name="Note 5 7 8" xfId="5591"/>
    <cellStyle name="Note 5 7 8 2" xfId="9449"/>
    <cellStyle name="Note 5 7 8 2 2" xfId="18887"/>
    <cellStyle name="Note 5 7 9" xfId="9436"/>
    <cellStyle name="Note 5 7 9 2" xfId="18874"/>
    <cellStyle name="Note 5 8" xfId="5592"/>
    <cellStyle name="Note 5 8 10" xfId="26839"/>
    <cellStyle name="Note 5 8 2" xfId="5593"/>
    <cellStyle name="Note 5 8 2 2" xfId="5594"/>
    <cellStyle name="Note 5 8 2 2 2" xfId="9452"/>
    <cellStyle name="Note 5 8 2 2 2 2" xfId="18890"/>
    <cellStyle name="Note 5 8 2 3" xfId="5595"/>
    <cellStyle name="Note 5 8 2 3 2" xfId="9453"/>
    <cellStyle name="Note 5 8 2 3 2 2" xfId="18891"/>
    <cellStyle name="Note 5 8 2 4" xfId="5596"/>
    <cellStyle name="Note 5 8 2 4 2" xfId="9454"/>
    <cellStyle name="Note 5 8 2 4 2 2" xfId="18892"/>
    <cellStyle name="Note 5 8 2 5" xfId="5597"/>
    <cellStyle name="Note 5 8 2 5 2" xfId="9455"/>
    <cellStyle name="Note 5 8 2 5 2 2" xfId="18893"/>
    <cellStyle name="Note 5 8 2 6" xfId="5598"/>
    <cellStyle name="Note 5 8 2 6 2" xfId="9456"/>
    <cellStyle name="Note 5 8 2 6 2 2" xfId="18894"/>
    <cellStyle name="Note 5 8 2 7" xfId="5599"/>
    <cellStyle name="Note 5 8 2 7 2" xfId="9457"/>
    <cellStyle name="Note 5 8 2 7 2 2" xfId="18895"/>
    <cellStyle name="Note 5 8 2 8" xfId="9451"/>
    <cellStyle name="Note 5 8 2 8 2" xfId="18889"/>
    <cellStyle name="Note 5 8 2 9" xfId="27474"/>
    <cellStyle name="Note 5 8 3" xfId="5600"/>
    <cellStyle name="Note 5 8 3 2" xfId="9458"/>
    <cellStyle name="Note 5 8 3 2 2" xfId="18896"/>
    <cellStyle name="Note 5 8 4" xfId="5601"/>
    <cellStyle name="Note 5 8 4 2" xfId="9459"/>
    <cellStyle name="Note 5 8 4 2 2" xfId="18897"/>
    <cellStyle name="Note 5 8 5" xfId="5602"/>
    <cellStyle name="Note 5 8 5 2" xfId="9460"/>
    <cellStyle name="Note 5 8 5 2 2" xfId="18898"/>
    <cellStyle name="Note 5 8 6" xfId="5603"/>
    <cellStyle name="Note 5 8 6 2" xfId="9461"/>
    <cellStyle name="Note 5 8 6 2 2" xfId="18899"/>
    <cellStyle name="Note 5 8 7" xfId="5604"/>
    <cellStyle name="Note 5 8 7 2" xfId="9462"/>
    <cellStyle name="Note 5 8 7 2 2" xfId="18900"/>
    <cellStyle name="Note 5 8 8" xfId="5605"/>
    <cellStyle name="Note 5 8 8 2" xfId="9463"/>
    <cellStyle name="Note 5 8 8 2 2" xfId="18901"/>
    <cellStyle name="Note 5 8 9" xfId="9450"/>
    <cellStyle name="Note 5 8 9 2" xfId="18888"/>
    <cellStyle name="Note 5 9" xfId="5606"/>
    <cellStyle name="Note 5 9 2" xfId="5607"/>
    <cellStyle name="Note 5 9 2 2" xfId="5608"/>
    <cellStyle name="Note 5 9 2 2 2" xfId="9466"/>
    <cellStyle name="Note 5 9 2 2 2 2" xfId="18904"/>
    <cellStyle name="Note 5 9 2 3" xfId="5609"/>
    <cellStyle name="Note 5 9 2 3 2" xfId="9467"/>
    <cellStyle name="Note 5 9 2 3 2 2" xfId="18905"/>
    <cellStyle name="Note 5 9 2 4" xfId="5610"/>
    <cellStyle name="Note 5 9 2 4 2" xfId="9468"/>
    <cellStyle name="Note 5 9 2 4 2 2" xfId="18906"/>
    <cellStyle name="Note 5 9 2 5" xfId="5611"/>
    <cellStyle name="Note 5 9 2 5 2" xfId="9469"/>
    <cellStyle name="Note 5 9 2 5 2 2" xfId="18907"/>
    <cellStyle name="Note 5 9 2 6" xfId="5612"/>
    <cellStyle name="Note 5 9 2 6 2" xfId="9470"/>
    <cellStyle name="Note 5 9 2 6 2 2" xfId="18908"/>
    <cellStyle name="Note 5 9 2 7" xfId="5613"/>
    <cellStyle name="Note 5 9 2 7 2" xfId="9471"/>
    <cellStyle name="Note 5 9 2 7 2 2" xfId="18909"/>
    <cellStyle name="Note 5 9 2 8" xfId="9465"/>
    <cellStyle name="Note 5 9 2 8 2" xfId="18903"/>
    <cellStyle name="Note 5 9 3" xfId="5614"/>
    <cellStyle name="Note 5 9 3 2" xfId="9472"/>
    <cellStyle name="Note 5 9 3 2 2" xfId="18910"/>
    <cellStyle name="Note 5 9 4" xfId="5615"/>
    <cellStyle name="Note 5 9 4 2" xfId="9473"/>
    <cellStyle name="Note 5 9 4 2 2" xfId="18911"/>
    <cellStyle name="Note 5 9 5" xfId="5616"/>
    <cellStyle name="Note 5 9 5 2" xfId="9474"/>
    <cellStyle name="Note 5 9 5 2 2" xfId="18912"/>
    <cellStyle name="Note 5 9 6" xfId="5617"/>
    <cellStyle name="Note 5 9 6 2" xfId="9475"/>
    <cellStyle name="Note 5 9 6 2 2" xfId="18913"/>
    <cellStyle name="Note 5 9 7" xfId="5618"/>
    <cellStyle name="Note 5 9 7 2" xfId="9476"/>
    <cellStyle name="Note 5 9 7 2 2" xfId="18914"/>
    <cellStyle name="Note 5 9 8" xfId="5619"/>
    <cellStyle name="Note 5 9 8 2" xfId="9477"/>
    <cellStyle name="Note 5 9 8 2 2" xfId="18915"/>
    <cellStyle name="Note 5 9 9" xfId="9464"/>
    <cellStyle name="Note 5 9 9 2" xfId="18902"/>
    <cellStyle name="Note 6" xfId="1670"/>
    <cellStyle name="Note 6 10" xfId="5621"/>
    <cellStyle name="Note 6 10 2" xfId="5622"/>
    <cellStyle name="Note 6 10 2 2" xfId="9480"/>
    <cellStyle name="Note 6 10 2 2 2" xfId="18918"/>
    <cellStyle name="Note 6 10 3" xfId="5623"/>
    <cellStyle name="Note 6 10 3 2" xfId="9481"/>
    <cellStyle name="Note 6 10 3 2 2" xfId="18919"/>
    <cellStyle name="Note 6 10 4" xfId="5624"/>
    <cellStyle name="Note 6 10 4 2" xfId="9482"/>
    <cellStyle name="Note 6 10 4 2 2" xfId="18920"/>
    <cellStyle name="Note 6 10 5" xfId="5625"/>
    <cellStyle name="Note 6 10 5 2" xfId="9483"/>
    <cellStyle name="Note 6 10 5 2 2" xfId="18921"/>
    <cellStyle name="Note 6 10 6" xfId="5626"/>
    <cellStyle name="Note 6 10 6 2" xfId="9484"/>
    <cellStyle name="Note 6 10 6 2 2" xfId="18922"/>
    <cellStyle name="Note 6 10 7" xfId="5627"/>
    <cellStyle name="Note 6 10 7 2" xfId="9485"/>
    <cellStyle name="Note 6 10 7 2 2" xfId="18923"/>
    <cellStyle name="Note 6 10 8" xfId="9479"/>
    <cellStyle name="Note 6 10 8 2" xfId="18917"/>
    <cellStyle name="Note 6 11" xfId="5628"/>
    <cellStyle name="Note 6 11 2" xfId="9486"/>
    <cellStyle name="Note 6 11 2 2" xfId="18924"/>
    <cellStyle name="Note 6 12" xfId="5629"/>
    <cellStyle name="Note 6 12 2" xfId="9487"/>
    <cellStyle name="Note 6 12 2 2" xfId="18925"/>
    <cellStyle name="Note 6 13" xfId="5630"/>
    <cellStyle name="Note 6 13 2" xfId="9488"/>
    <cellStyle name="Note 6 13 2 2" xfId="18926"/>
    <cellStyle name="Note 6 14" xfId="5631"/>
    <cellStyle name="Note 6 14 2" xfId="9489"/>
    <cellStyle name="Note 6 14 2 2" xfId="18927"/>
    <cellStyle name="Note 6 15" xfId="5632"/>
    <cellStyle name="Note 6 15 2" xfId="9490"/>
    <cellStyle name="Note 6 15 2 2" xfId="18928"/>
    <cellStyle name="Note 6 16" xfId="5633"/>
    <cellStyle name="Note 6 16 2" xfId="9491"/>
    <cellStyle name="Note 6 16 2 2" xfId="18929"/>
    <cellStyle name="Note 6 17" xfId="5634"/>
    <cellStyle name="Note 6 17 2" xfId="9492"/>
    <cellStyle name="Note 6 17 2 2" xfId="18930"/>
    <cellStyle name="Note 6 18" xfId="5620"/>
    <cellStyle name="Note 6 19" xfId="9478"/>
    <cellStyle name="Note 6 19 2" xfId="18916"/>
    <cellStyle name="Note 6 2" xfId="5635"/>
    <cellStyle name="Note 6 2 10" xfId="9493"/>
    <cellStyle name="Note 6 2 10 2" xfId="18931"/>
    <cellStyle name="Note 6 2 11" xfId="27477"/>
    <cellStyle name="Note 6 2 2" xfId="5636"/>
    <cellStyle name="Note 6 2 2 2" xfId="5637"/>
    <cellStyle name="Note 6 2 2 2 2" xfId="9495"/>
    <cellStyle name="Note 6 2 2 2 2 2" xfId="18933"/>
    <cellStyle name="Note 6 2 2 3" xfId="5638"/>
    <cellStyle name="Note 6 2 2 3 2" xfId="9496"/>
    <cellStyle name="Note 6 2 2 3 2 2" xfId="18934"/>
    <cellStyle name="Note 6 2 2 4" xfId="5639"/>
    <cellStyle name="Note 6 2 2 4 2" xfId="9497"/>
    <cellStyle name="Note 6 2 2 4 2 2" xfId="18935"/>
    <cellStyle name="Note 6 2 2 5" xfId="5640"/>
    <cellStyle name="Note 6 2 2 5 2" xfId="9498"/>
    <cellStyle name="Note 6 2 2 5 2 2" xfId="18936"/>
    <cellStyle name="Note 6 2 2 6" xfId="5641"/>
    <cellStyle name="Note 6 2 2 6 2" xfId="9499"/>
    <cellStyle name="Note 6 2 2 6 2 2" xfId="18937"/>
    <cellStyle name="Note 6 2 2 7" xfId="5642"/>
    <cellStyle name="Note 6 2 2 7 2" xfId="9500"/>
    <cellStyle name="Note 6 2 2 7 2 2" xfId="18938"/>
    <cellStyle name="Note 6 2 2 8" xfId="9494"/>
    <cellStyle name="Note 6 2 2 8 2" xfId="18932"/>
    <cellStyle name="Note 6 2 3" xfId="5643"/>
    <cellStyle name="Note 6 2 3 2" xfId="9501"/>
    <cellStyle name="Note 6 2 3 2 2" xfId="18939"/>
    <cellStyle name="Note 6 2 4" xfId="5644"/>
    <cellStyle name="Note 6 2 4 2" xfId="9502"/>
    <cellStyle name="Note 6 2 4 2 2" xfId="18940"/>
    <cellStyle name="Note 6 2 5" xfId="5645"/>
    <cellStyle name="Note 6 2 5 2" xfId="9503"/>
    <cellStyle name="Note 6 2 5 2 2" xfId="18941"/>
    <cellStyle name="Note 6 2 6" xfId="5646"/>
    <cellStyle name="Note 6 2 6 2" xfId="9504"/>
    <cellStyle name="Note 6 2 6 2 2" xfId="18942"/>
    <cellStyle name="Note 6 2 7" xfId="5647"/>
    <cellStyle name="Note 6 2 7 2" xfId="9505"/>
    <cellStyle name="Note 6 2 7 2 2" xfId="18943"/>
    <cellStyle name="Note 6 2 8" xfId="5648"/>
    <cellStyle name="Note 6 2 8 2" xfId="9506"/>
    <cellStyle name="Note 6 2 8 2 2" xfId="18944"/>
    <cellStyle name="Note 6 2 9" xfId="5649"/>
    <cellStyle name="Note 6 2 9 2" xfId="9507"/>
    <cellStyle name="Note 6 2 9 2 2" xfId="18945"/>
    <cellStyle name="Note 6 20" xfId="26345"/>
    <cellStyle name="Note 6 3" xfId="5650"/>
    <cellStyle name="Note 6 3 10" xfId="9508"/>
    <cellStyle name="Note 6 3 10 2" xfId="18946"/>
    <cellStyle name="Note 6 3 11" xfId="27476"/>
    <cellStyle name="Note 6 3 2" xfId="5651"/>
    <cellStyle name="Note 6 3 2 2" xfId="5652"/>
    <cellStyle name="Note 6 3 2 2 2" xfId="9510"/>
    <cellStyle name="Note 6 3 2 2 2 2" xfId="18948"/>
    <cellStyle name="Note 6 3 2 3" xfId="5653"/>
    <cellStyle name="Note 6 3 2 3 2" xfId="9511"/>
    <cellStyle name="Note 6 3 2 3 2 2" xfId="18949"/>
    <cellStyle name="Note 6 3 2 4" xfId="5654"/>
    <cellStyle name="Note 6 3 2 4 2" xfId="9512"/>
    <cellStyle name="Note 6 3 2 4 2 2" xfId="18950"/>
    <cellStyle name="Note 6 3 2 5" xfId="5655"/>
    <cellStyle name="Note 6 3 2 5 2" xfId="9513"/>
    <cellStyle name="Note 6 3 2 5 2 2" xfId="18951"/>
    <cellStyle name="Note 6 3 2 6" xfId="5656"/>
    <cellStyle name="Note 6 3 2 6 2" xfId="9514"/>
    <cellStyle name="Note 6 3 2 6 2 2" xfId="18952"/>
    <cellStyle name="Note 6 3 2 7" xfId="5657"/>
    <cellStyle name="Note 6 3 2 7 2" xfId="9515"/>
    <cellStyle name="Note 6 3 2 7 2 2" xfId="18953"/>
    <cellStyle name="Note 6 3 2 8" xfId="9509"/>
    <cellStyle name="Note 6 3 2 8 2" xfId="18947"/>
    <cellStyle name="Note 6 3 3" xfId="5658"/>
    <cellStyle name="Note 6 3 3 2" xfId="9516"/>
    <cellStyle name="Note 6 3 3 2 2" xfId="18954"/>
    <cellStyle name="Note 6 3 4" xfId="5659"/>
    <cellStyle name="Note 6 3 4 2" xfId="9517"/>
    <cellStyle name="Note 6 3 4 2 2" xfId="18955"/>
    <cellStyle name="Note 6 3 5" xfId="5660"/>
    <cellStyle name="Note 6 3 5 2" xfId="9518"/>
    <cellStyle name="Note 6 3 5 2 2" xfId="18956"/>
    <cellStyle name="Note 6 3 6" xfId="5661"/>
    <cellStyle name="Note 6 3 6 2" xfId="9519"/>
    <cellStyle name="Note 6 3 6 2 2" xfId="18957"/>
    <cellStyle name="Note 6 3 7" xfId="5662"/>
    <cellStyle name="Note 6 3 7 2" xfId="9520"/>
    <cellStyle name="Note 6 3 7 2 2" xfId="18958"/>
    <cellStyle name="Note 6 3 8" xfId="5663"/>
    <cellStyle name="Note 6 3 8 2" xfId="9521"/>
    <cellStyle name="Note 6 3 8 2 2" xfId="18959"/>
    <cellStyle name="Note 6 3 9" xfId="5664"/>
    <cellStyle name="Note 6 3 9 2" xfId="9522"/>
    <cellStyle name="Note 6 3 9 2 2" xfId="18960"/>
    <cellStyle name="Note 6 4" xfId="5665"/>
    <cellStyle name="Note 6 4 10" xfId="9523"/>
    <cellStyle name="Note 6 4 10 2" xfId="18961"/>
    <cellStyle name="Note 6 4 2" xfId="5666"/>
    <cellStyle name="Note 6 4 2 2" xfId="5667"/>
    <cellStyle name="Note 6 4 2 2 2" xfId="9525"/>
    <cellStyle name="Note 6 4 2 2 2 2" xfId="18963"/>
    <cellStyle name="Note 6 4 2 3" xfId="5668"/>
    <cellStyle name="Note 6 4 2 3 2" xfId="9526"/>
    <cellStyle name="Note 6 4 2 3 2 2" xfId="18964"/>
    <cellStyle name="Note 6 4 2 4" xfId="5669"/>
    <cellStyle name="Note 6 4 2 4 2" xfId="9527"/>
    <cellStyle name="Note 6 4 2 4 2 2" xfId="18965"/>
    <cellStyle name="Note 6 4 2 5" xfId="5670"/>
    <cellStyle name="Note 6 4 2 5 2" xfId="9528"/>
    <cellStyle name="Note 6 4 2 5 2 2" xfId="18966"/>
    <cellStyle name="Note 6 4 2 6" xfId="5671"/>
    <cellStyle name="Note 6 4 2 6 2" xfId="9529"/>
    <cellStyle name="Note 6 4 2 6 2 2" xfId="18967"/>
    <cellStyle name="Note 6 4 2 7" xfId="5672"/>
    <cellStyle name="Note 6 4 2 7 2" xfId="9530"/>
    <cellStyle name="Note 6 4 2 7 2 2" xfId="18968"/>
    <cellStyle name="Note 6 4 2 8" xfId="9524"/>
    <cellStyle name="Note 6 4 2 8 2" xfId="18962"/>
    <cellStyle name="Note 6 4 3" xfId="5673"/>
    <cellStyle name="Note 6 4 3 2" xfId="9531"/>
    <cellStyle name="Note 6 4 3 2 2" xfId="18969"/>
    <cellStyle name="Note 6 4 4" xfId="5674"/>
    <cellStyle name="Note 6 4 4 2" xfId="9532"/>
    <cellStyle name="Note 6 4 4 2 2" xfId="18970"/>
    <cellStyle name="Note 6 4 5" xfId="5675"/>
    <cellStyle name="Note 6 4 5 2" xfId="9533"/>
    <cellStyle name="Note 6 4 5 2 2" xfId="18971"/>
    <cellStyle name="Note 6 4 6" xfId="5676"/>
    <cellStyle name="Note 6 4 6 2" xfId="9534"/>
    <cellStyle name="Note 6 4 6 2 2" xfId="18972"/>
    <cellStyle name="Note 6 4 7" xfId="5677"/>
    <cellStyle name="Note 6 4 7 2" xfId="9535"/>
    <cellStyle name="Note 6 4 7 2 2" xfId="18973"/>
    <cellStyle name="Note 6 4 8" xfId="5678"/>
    <cellStyle name="Note 6 4 8 2" xfId="9536"/>
    <cellStyle name="Note 6 4 8 2 2" xfId="18974"/>
    <cellStyle name="Note 6 4 9" xfId="5679"/>
    <cellStyle name="Note 6 4 9 2" xfId="9537"/>
    <cellStyle name="Note 6 4 9 2 2" xfId="18975"/>
    <cellStyle name="Note 6 5" xfId="5680"/>
    <cellStyle name="Note 6 5 2" xfId="5681"/>
    <cellStyle name="Note 6 5 2 2" xfId="5682"/>
    <cellStyle name="Note 6 5 2 2 2" xfId="9540"/>
    <cellStyle name="Note 6 5 2 2 2 2" xfId="18978"/>
    <cellStyle name="Note 6 5 2 3" xfId="5683"/>
    <cellStyle name="Note 6 5 2 3 2" xfId="9541"/>
    <cellStyle name="Note 6 5 2 3 2 2" xfId="18979"/>
    <cellStyle name="Note 6 5 2 4" xfId="5684"/>
    <cellStyle name="Note 6 5 2 4 2" xfId="9542"/>
    <cellStyle name="Note 6 5 2 4 2 2" xfId="18980"/>
    <cellStyle name="Note 6 5 2 5" xfId="5685"/>
    <cellStyle name="Note 6 5 2 5 2" xfId="9543"/>
    <cellStyle name="Note 6 5 2 5 2 2" xfId="18981"/>
    <cellStyle name="Note 6 5 2 6" xfId="5686"/>
    <cellStyle name="Note 6 5 2 6 2" xfId="9544"/>
    <cellStyle name="Note 6 5 2 6 2 2" xfId="18982"/>
    <cellStyle name="Note 6 5 2 7" xfId="5687"/>
    <cellStyle name="Note 6 5 2 7 2" xfId="9545"/>
    <cellStyle name="Note 6 5 2 7 2 2" xfId="18983"/>
    <cellStyle name="Note 6 5 2 8" xfId="9539"/>
    <cellStyle name="Note 6 5 2 8 2" xfId="18977"/>
    <cellStyle name="Note 6 5 3" xfId="5688"/>
    <cellStyle name="Note 6 5 3 2" xfId="9546"/>
    <cellStyle name="Note 6 5 3 2 2" xfId="18984"/>
    <cellStyle name="Note 6 5 4" xfId="5689"/>
    <cellStyle name="Note 6 5 4 2" xfId="9547"/>
    <cellStyle name="Note 6 5 4 2 2" xfId="18985"/>
    <cellStyle name="Note 6 5 5" xfId="5690"/>
    <cellStyle name="Note 6 5 5 2" xfId="9548"/>
    <cellStyle name="Note 6 5 5 2 2" xfId="18986"/>
    <cellStyle name="Note 6 5 6" xfId="5691"/>
    <cellStyle name="Note 6 5 6 2" xfId="9549"/>
    <cellStyle name="Note 6 5 6 2 2" xfId="18987"/>
    <cellStyle name="Note 6 5 7" xfId="5692"/>
    <cellStyle name="Note 6 5 7 2" xfId="9550"/>
    <cellStyle name="Note 6 5 7 2 2" xfId="18988"/>
    <cellStyle name="Note 6 5 8" xfId="5693"/>
    <cellStyle name="Note 6 5 8 2" xfId="9551"/>
    <cellStyle name="Note 6 5 8 2 2" xfId="18989"/>
    <cellStyle name="Note 6 5 9" xfId="9538"/>
    <cellStyle name="Note 6 5 9 2" xfId="18976"/>
    <cellStyle name="Note 6 6" xfId="5694"/>
    <cellStyle name="Note 6 6 2" xfId="5695"/>
    <cellStyle name="Note 6 6 2 2" xfId="5696"/>
    <cellStyle name="Note 6 6 2 2 2" xfId="9554"/>
    <cellStyle name="Note 6 6 2 2 2 2" xfId="18992"/>
    <cellStyle name="Note 6 6 2 3" xfId="5697"/>
    <cellStyle name="Note 6 6 2 3 2" xfId="9555"/>
    <cellStyle name="Note 6 6 2 3 2 2" xfId="18993"/>
    <cellStyle name="Note 6 6 2 4" xfId="5698"/>
    <cellStyle name="Note 6 6 2 4 2" xfId="9556"/>
    <cellStyle name="Note 6 6 2 4 2 2" xfId="18994"/>
    <cellStyle name="Note 6 6 2 5" xfId="5699"/>
    <cellStyle name="Note 6 6 2 5 2" xfId="9557"/>
    <cellStyle name="Note 6 6 2 5 2 2" xfId="18995"/>
    <cellStyle name="Note 6 6 2 6" xfId="5700"/>
    <cellStyle name="Note 6 6 2 6 2" xfId="9558"/>
    <cellStyle name="Note 6 6 2 6 2 2" xfId="18996"/>
    <cellStyle name="Note 6 6 2 7" xfId="5701"/>
    <cellStyle name="Note 6 6 2 7 2" xfId="9559"/>
    <cellStyle name="Note 6 6 2 7 2 2" xfId="18997"/>
    <cellStyle name="Note 6 6 2 8" xfId="9553"/>
    <cellStyle name="Note 6 6 2 8 2" xfId="18991"/>
    <cellStyle name="Note 6 6 3" xfId="5702"/>
    <cellStyle name="Note 6 6 3 2" xfId="9560"/>
    <cellStyle name="Note 6 6 3 2 2" xfId="18998"/>
    <cellStyle name="Note 6 6 4" xfId="5703"/>
    <cellStyle name="Note 6 6 4 2" xfId="9561"/>
    <cellStyle name="Note 6 6 4 2 2" xfId="18999"/>
    <cellStyle name="Note 6 6 5" xfId="5704"/>
    <cellStyle name="Note 6 6 5 2" xfId="9562"/>
    <cellStyle name="Note 6 6 5 2 2" xfId="19000"/>
    <cellStyle name="Note 6 6 6" xfId="5705"/>
    <cellStyle name="Note 6 6 6 2" xfId="9563"/>
    <cellStyle name="Note 6 6 6 2 2" xfId="19001"/>
    <cellStyle name="Note 6 6 7" xfId="5706"/>
    <cellStyle name="Note 6 6 7 2" xfId="9564"/>
    <cellStyle name="Note 6 6 7 2 2" xfId="19002"/>
    <cellStyle name="Note 6 6 8" xfId="5707"/>
    <cellStyle name="Note 6 6 8 2" xfId="9565"/>
    <cellStyle name="Note 6 6 8 2 2" xfId="19003"/>
    <cellStyle name="Note 6 6 9" xfId="9552"/>
    <cellStyle name="Note 6 6 9 2" xfId="18990"/>
    <cellStyle name="Note 6 7" xfId="5708"/>
    <cellStyle name="Note 6 7 2" xfId="5709"/>
    <cellStyle name="Note 6 7 2 2" xfId="5710"/>
    <cellStyle name="Note 6 7 2 2 2" xfId="9568"/>
    <cellStyle name="Note 6 7 2 2 2 2" xfId="19006"/>
    <cellStyle name="Note 6 7 2 3" xfId="5711"/>
    <cellStyle name="Note 6 7 2 3 2" xfId="9569"/>
    <cellStyle name="Note 6 7 2 3 2 2" xfId="19007"/>
    <cellStyle name="Note 6 7 2 4" xfId="5712"/>
    <cellStyle name="Note 6 7 2 4 2" xfId="9570"/>
    <cellStyle name="Note 6 7 2 4 2 2" xfId="19008"/>
    <cellStyle name="Note 6 7 2 5" xfId="5713"/>
    <cellStyle name="Note 6 7 2 5 2" xfId="9571"/>
    <cellStyle name="Note 6 7 2 5 2 2" xfId="19009"/>
    <cellStyle name="Note 6 7 2 6" xfId="5714"/>
    <cellStyle name="Note 6 7 2 6 2" xfId="9572"/>
    <cellStyle name="Note 6 7 2 6 2 2" xfId="19010"/>
    <cellStyle name="Note 6 7 2 7" xfId="5715"/>
    <cellStyle name="Note 6 7 2 7 2" xfId="9573"/>
    <cellStyle name="Note 6 7 2 7 2 2" xfId="19011"/>
    <cellStyle name="Note 6 7 2 8" xfId="9567"/>
    <cellStyle name="Note 6 7 2 8 2" xfId="19005"/>
    <cellStyle name="Note 6 7 3" xfId="5716"/>
    <cellStyle name="Note 6 7 3 2" xfId="9574"/>
    <cellStyle name="Note 6 7 3 2 2" xfId="19012"/>
    <cellStyle name="Note 6 7 4" xfId="5717"/>
    <cellStyle name="Note 6 7 4 2" xfId="9575"/>
    <cellStyle name="Note 6 7 4 2 2" xfId="19013"/>
    <cellStyle name="Note 6 7 5" xfId="5718"/>
    <cellStyle name="Note 6 7 5 2" xfId="9576"/>
    <cellStyle name="Note 6 7 5 2 2" xfId="19014"/>
    <cellStyle name="Note 6 7 6" xfId="5719"/>
    <cellStyle name="Note 6 7 6 2" xfId="9577"/>
    <cellStyle name="Note 6 7 6 2 2" xfId="19015"/>
    <cellStyle name="Note 6 7 7" xfId="5720"/>
    <cellStyle name="Note 6 7 7 2" xfId="9578"/>
    <cellStyle name="Note 6 7 7 2 2" xfId="19016"/>
    <cellStyle name="Note 6 7 8" xfId="5721"/>
    <cellStyle name="Note 6 7 8 2" xfId="9579"/>
    <cellStyle name="Note 6 7 8 2 2" xfId="19017"/>
    <cellStyle name="Note 6 7 9" xfId="9566"/>
    <cellStyle name="Note 6 7 9 2" xfId="19004"/>
    <cellStyle name="Note 6 8" xfId="5722"/>
    <cellStyle name="Note 6 8 2" xfId="5723"/>
    <cellStyle name="Note 6 8 2 2" xfId="5724"/>
    <cellStyle name="Note 6 8 2 2 2" xfId="9582"/>
    <cellStyle name="Note 6 8 2 2 2 2" xfId="19020"/>
    <cellStyle name="Note 6 8 2 3" xfId="5725"/>
    <cellStyle name="Note 6 8 2 3 2" xfId="9583"/>
    <cellStyle name="Note 6 8 2 3 2 2" xfId="19021"/>
    <cellStyle name="Note 6 8 2 4" xfId="5726"/>
    <cellStyle name="Note 6 8 2 4 2" xfId="9584"/>
    <cellStyle name="Note 6 8 2 4 2 2" xfId="19022"/>
    <cellStyle name="Note 6 8 2 5" xfId="5727"/>
    <cellStyle name="Note 6 8 2 5 2" xfId="9585"/>
    <cellStyle name="Note 6 8 2 5 2 2" xfId="19023"/>
    <cellStyle name="Note 6 8 2 6" xfId="5728"/>
    <cellStyle name="Note 6 8 2 6 2" xfId="9586"/>
    <cellStyle name="Note 6 8 2 6 2 2" xfId="19024"/>
    <cellStyle name="Note 6 8 2 7" xfId="5729"/>
    <cellStyle name="Note 6 8 2 7 2" xfId="9587"/>
    <cellStyle name="Note 6 8 2 7 2 2" xfId="19025"/>
    <cellStyle name="Note 6 8 2 8" xfId="9581"/>
    <cellStyle name="Note 6 8 2 8 2" xfId="19019"/>
    <cellStyle name="Note 6 8 3" xfId="5730"/>
    <cellStyle name="Note 6 8 3 2" xfId="9588"/>
    <cellStyle name="Note 6 8 3 2 2" xfId="19026"/>
    <cellStyle name="Note 6 8 4" xfId="5731"/>
    <cellStyle name="Note 6 8 4 2" xfId="9589"/>
    <cellStyle name="Note 6 8 4 2 2" xfId="19027"/>
    <cellStyle name="Note 6 8 5" xfId="5732"/>
    <cellStyle name="Note 6 8 5 2" xfId="9590"/>
    <cellStyle name="Note 6 8 5 2 2" xfId="19028"/>
    <cellStyle name="Note 6 8 6" xfId="5733"/>
    <cellStyle name="Note 6 8 6 2" xfId="9591"/>
    <cellStyle name="Note 6 8 6 2 2" xfId="19029"/>
    <cellStyle name="Note 6 8 7" xfId="5734"/>
    <cellStyle name="Note 6 8 7 2" xfId="9592"/>
    <cellStyle name="Note 6 8 7 2 2" xfId="19030"/>
    <cellStyle name="Note 6 8 8" xfId="5735"/>
    <cellStyle name="Note 6 8 8 2" xfId="9593"/>
    <cellStyle name="Note 6 8 8 2 2" xfId="19031"/>
    <cellStyle name="Note 6 8 9" xfId="9580"/>
    <cellStyle name="Note 6 8 9 2" xfId="19018"/>
    <cellStyle name="Note 6 9" xfId="5736"/>
    <cellStyle name="Note 6 9 2" xfId="5737"/>
    <cellStyle name="Note 6 9 2 2" xfId="5738"/>
    <cellStyle name="Note 6 9 2 2 2" xfId="9596"/>
    <cellStyle name="Note 6 9 2 2 2 2" xfId="19034"/>
    <cellStyle name="Note 6 9 2 3" xfId="5739"/>
    <cellStyle name="Note 6 9 2 3 2" xfId="9597"/>
    <cellStyle name="Note 6 9 2 3 2 2" xfId="19035"/>
    <cellStyle name="Note 6 9 2 4" xfId="5740"/>
    <cellStyle name="Note 6 9 2 4 2" xfId="9598"/>
    <cellStyle name="Note 6 9 2 4 2 2" xfId="19036"/>
    <cellStyle name="Note 6 9 2 5" xfId="5741"/>
    <cellStyle name="Note 6 9 2 5 2" xfId="9599"/>
    <cellStyle name="Note 6 9 2 5 2 2" xfId="19037"/>
    <cellStyle name="Note 6 9 2 6" xfId="5742"/>
    <cellStyle name="Note 6 9 2 6 2" xfId="9600"/>
    <cellStyle name="Note 6 9 2 6 2 2" xfId="19038"/>
    <cellStyle name="Note 6 9 2 7" xfId="5743"/>
    <cellStyle name="Note 6 9 2 7 2" xfId="9601"/>
    <cellStyle name="Note 6 9 2 7 2 2" xfId="19039"/>
    <cellStyle name="Note 6 9 2 8" xfId="9595"/>
    <cellStyle name="Note 6 9 2 8 2" xfId="19033"/>
    <cellStyle name="Note 6 9 3" xfId="5744"/>
    <cellStyle name="Note 6 9 3 2" xfId="9602"/>
    <cellStyle name="Note 6 9 3 2 2" xfId="19040"/>
    <cellStyle name="Note 6 9 4" xfId="5745"/>
    <cellStyle name="Note 6 9 4 2" xfId="9603"/>
    <cellStyle name="Note 6 9 4 2 2" xfId="19041"/>
    <cellStyle name="Note 6 9 5" xfId="5746"/>
    <cellStyle name="Note 6 9 5 2" xfId="9604"/>
    <cellStyle name="Note 6 9 5 2 2" xfId="19042"/>
    <cellStyle name="Note 6 9 6" xfId="5747"/>
    <cellStyle name="Note 6 9 6 2" xfId="9605"/>
    <cellStyle name="Note 6 9 6 2 2" xfId="19043"/>
    <cellStyle name="Note 6 9 7" xfId="5748"/>
    <cellStyle name="Note 6 9 7 2" xfId="9606"/>
    <cellStyle name="Note 6 9 7 2 2" xfId="19044"/>
    <cellStyle name="Note 6 9 8" xfId="5749"/>
    <cellStyle name="Note 6 9 8 2" xfId="9607"/>
    <cellStyle name="Note 6 9 8 2 2" xfId="19045"/>
    <cellStyle name="Note 6 9 9" xfId="9594"/>
    <cellStyle name="Note 6 9 9 2" xfId="19032"/>
    <cellStyle name="Note 7" xfId="1711"/>
    <cellStyle name="Note 7 10" xfId="5750"/>
    <cellStyle name="Note 7 11" xfId="9608"/>
    <cellStyle name="Note 7 11 2" xfId="19046"/>
    <cellStyle name="Note 7 12" xfId="26346"/>
    <cellStyle name="Note 7 2" xfId="5751"/>
    <cellStyle name="Note 7 2 2" xfId="5752"/>
    <cellStyle name="Note 7 2 2 2" xfId="9610"/>
    <cellStyle name="Note 7 2 2 2 2" xfId="19048"/>
    <cellStyle name="Note 7 2 3" xfId="5753"/>
    <cellStyle name="Note 7 2 3 2" xfId="9611"/>
    <cellStyle name="Note 7 2 3 2 2" xfId="19049"/>
    <cellStyle name="Note 7 2 4" xfId="5754"/>
    <cellStyle name="Note 7 2 4 2" xfId="9612"/>
    <cellStyle name="Note 7 2 4 2 2" xfId="19050"/>
    <cellStyle name="Note 7 2 5" xfId="5755"/>
    <cellStyle name="Note 7 2 5 2" xfId="9613"/>
    <cellStyle name="Note 7 2 5 2 2" xfId="19051"/>
    <cellStyle name="Note 7 2 6" xfId="5756"/>
    <cellStyle name="Note 7 2 6 2" xfId="9614"/>
    <cellStyle name="Note 7 2 6 2 2" xfId="19052"/>
    <cellStyle name="Note 7 2 7" xfId="5757"/>
    <cellStyle name="Note 7 2 7 2" xfId="9615"/>
    <cellStyle name="Note 7 2 7 2 2" xfId="19053"/>
    <cellStyle name="Note 7 2 8" xfId="9609"/>
    <cellStyle name="Note 7 2 8 2" xfId="19047"/>
    <cellStyle name="Note 7 2 9" xfId="27479"/>
    <cellStyle name="Note 7 3" xfId="5758"/>
    <cellStyle name="Note 7 3 2" xfId="9616"/>
    <cellStyle name="Note 7 3 2 2" xfId="19054"/>
    <cellStyle name="Note 7 3 3" xfId="27478"/>
    <cellStyle name="Note 7 4" xfId="5759"/>
    <cellStyle name="Note 7 4 2" xfId="9617"/>
    <cellStyle name="Note 7 4 2 2" xfId="19055"/>
    <cellStyle name="Note 7 5" xfId="5760"/>
    <cellStyle name="Note 7 5 2" xfId="9618"/>
    <cellStyle name="Note 7 5 2 2" xfId="19056"/>
    <cellStyle name="Note 7 6" xfId="5761"/>
    <cellStyle name="Note 7 6 2" xfId="9619"/>
    <cellStyle name="Note 7 6 2 2" xfId="19057"/>
    <cellStyle name="Note 7 7" xfId="5762"/>
    <cellStyle name="Note 7 7 2" xfId="9620"/>
    <cellStyle name="Note 7 7 2 2" xfId="19058"/>
    <cellStyle name="Note 7 8" xfId="5763"/>
    <cellStyle name="Note 7 8 2" xfId="9621"/>
    <cellStyle name="Note 7 8 2 2" xfId="19059"/>
    <cellStyle name="Note 7 9" xfId="5764"/>
    <cellStyle name="Note 7 9 2" xfId="9622"/>
    <cellStyle name="Note 7 9 2 2" xfId="19060"/>
    <cellStyle name="Note 8" xfId="5765"/>
    <cellStyle name="Note 8 10" xfId="9623"/>
    <cellStyle name="Note 8 10 2" xfId="19061"/>
    <cellStyle name="Note 8 11" xfId="26347"/>
    <cellStyle name="Note 8 2" xfId="5766"/>
    <cellStyle name="Note 8 2 2" xfId="5767"/>
    <cellStyle name="Note 8 2 2 2" xfId="9625"/>
    <cellStyle name="Note 8 2 2 2 2" xfId="19063"/>
    <cellStyle name="Note 8 2 3" xfId="5768"/>
    <cellStyle name="Note 8 2 3 2" xfId="9626"/>
    <cellStyle name="Note 8 2 3 2 2" xfId="19064"/>
    <cellStyle name="Note 8 2 4" xfId="5769"/>
    <cellStyle name="Note 8 2 4 2" xfId="9627"/>
    <cellStyle name="Note 8 2 4 2 2" xfId="19065"/>
    <cellStyle name="Note 8 2 5" xfId="5770"/>
    <cellStyle name="Note 8 2 5 2" xfId="9628"/>
    <cellStyle name="Note 8 2 5 2 2" xfId="19066"/>
    <cellStyle name="Note 8 2 6" xfId="5771"/>
    <cellStyle name="Note 8 2 6 2" xfId="9629"/>
    <cellStyle name="Note 8 2 6 2 2" xfId="19067"/>
    <cellStyle name="Note 8 2 7" xfId="5772"/>
    <cellStyle name="Note 8 2 7 2" xfId="9630"/>
    <cellStyle name="Note 8 2 7 2 2" xfId="19068"/>
    <cellStyle name="Note 8 2 8" xfId="9624"/>
    <cellStyle name="Note 8 2 8 2" xfId="19062"/>
    <cellStyle name="Note 8 2 9" xfId="27481"/>
    <cellStyle name="Note 8 3" xfId="5773"/>
    <cellStyle name="Note 8 3 2" xfId="9631"/>
    <cellStyle name="Note 8 3 2 2" xfId="19069"/>
    <cellStyle name="Note 8 3 3" xfId="27480"/>
    <cellStyle name="Note 8 4" xfId="5774"/>
    <cellStyle name="Note 8 4 2" xfId="9632"/>
    <cellStyle name="Note 8 4 2 2" xfId="19070"/>
    <cellStyle name="Note 8 5" xfId="5775"/>
    <cellStyle name="Note 8 5 2" xfId="9633"/>
    <cellStyle name="Note 8 5 2 2" xfId="19071"/>
    <cellStyle name="Note 8 6" xfId="5776"/>
    <cellStyle name="Note 8 6 2" xfId="9634"/>
    <cellStyle name="Note 8 6 2 2" xfId="19072"/>
    <cellStyle name="Note 8 7" xfId="5777"/>
    <cellStyle name="Note 8 7 2" xfId="9635"/>
    <cellStyle name="Note 8 7 2 2" xfId="19073"/>
    <cellStyle name="Note 8 8" xfId="5778"/>
    <cellStyle name="Note 8 8 2" xfId="9636"/>
    <cellStyle name="Note 8 8 2 2" xfId="19074"/>
    <cellStyle name="Note 8 9" xfId="5779"/>
    <cellStyle name="Note 8 9 2" xfId="9637"/>
    <cellStyle name="Note 8 9 2 2" xfId="19075"/>
    <cellStyle name="Note 9" xfId="5780"/>
    <cellStyle name="Note 9 10" xfId="9638"/>
    <cellStyle name="Note 9 10 2" xfId="19076"/>
    <cellStyle name="Note 9 11" xfId="26348"/>
    <cellStyle name="Note 9 2" xfId="5781"/>
    <cellStyle name="Note 9 2 2" xfId="5782"/>
    <cellStyle name="Note 9 2 2 2" xfId="9640"/>
    <cellStyle name="Note 9 2 2 2 2" xfId="19078"/>
    <cellStyle name="Note 9 2 3" xfId="5783"/>
    <cellStyle name="Note 9 2 3 2" xfId="9641"/>
    <cellStyle name="Note 9 2 3 2 2" xfId="19079"/>
    <cellStyle name="Note 9 2 4" xfId="5784"/>
    <cellStyle name="Note 9 2 4 2" xfId="9642"/>
    <cellStyle name="Note 9 2 4 2 2" xfId="19080"/>
    <cellStyle name="Note 9 2 5" xfId="5785"/>
    <cellStyle name="Note 9 2 5 2" xfId="9643"/>
    <cellStyle name="Note 9 2 5 2 2" xfId="19081"/>
    <cellStyle name="Note 9 2 6" xfId="5786"/>
    <cellStyle name="Note 9 2 6 2" xfId="9644"/>
    <cellStyle name="Note 9 2 6 2 2" xfId="19082"/>
    <cellStyle name="Note 9 2 7" xfId="5787"/>
    <cellStyle name="Note 9 2 7 2" xfId="9645"/>
    <cellStyle name="Note 9 2 7 2 2" xfId="19083"/>
    <cellStyle name="Note 9 2 8" xfId="9639"/>
    <cellStyle name="Note 9 2 8 2" xfId="19077"/>
    <cellStyle name="Note 9 2 9" xfId="27482"/>
    <cellStyle name="Note 9 3" xfId="5788"/>
    <cellStyle name="Note 9 3 2" xfId="9646"/>
    <cellStyle name="Note 9 3 2 2" xfId="19084"/>
    <cellStyle name="Note 9 4" xfId="5789"/>
    <cellStyle name="Note 9 4 2" xfId="9647"/>
    <cellStyle name="Note 9 4 2 2" xfId="19085"/>
    <cellStyle name="Note 9 5" xfId="5790"/>
    <cellStyle name="Note 9 5 2" xfId="9648"/>
    <cellStyle name="Note 9 5 2 2" xfId="19086"/>
    <cellStyle name="Note 9 6" xfId="5791"/>
    <cellStyle name="Note 9 6 2" xfId="9649"/>
    <cellStyle name="Note 9 6 2 2" xfId="19087"/>
    <cellStyle name="Note 9 7" xfId="5792"/>
    <cellStyle name="Note 9 7 2" xfId="9650"/>
    <cellStyle name="Note 9 7 2 2" xfId="19088"/>
    <cellStyle name="Note 9 8" xfId="5793"/>
    <cellStyle name="Note 9 8 2" xfId="9651"/>
    <cellStyle name="Note 9 8 2 2" xfId="19089"/>
    <cellStyle name="Note 9 9" xfId="5794"/>
    <cellStyle name="Note 9 9 2" xfId="9652"/>
    <cellStyle name="Note 9 9 2 2" xfId="19090"/>
    <cellStyle name="Notes" xfId="8"/>
    <cellStyle name="Notes 2" xfId="5795"/>
    <cellStyle name="Notes 3" xfId="9653"/>
    <cellStyle name="Notes 3 2" xfId="19091"/>
    <cellStyle name="Output" xfId="25141" builtinId="21" customBuiltin="1"/>
    <cellStyle name="Output 10" xfId="5796"/>
    <cellStyle name="Output 10 2" xfId="9654"/>
    <cellStyle name="Output 10 2 2" xfId="19092"/>
    <cellStyle name="Output 10 3" xfId="26349"/>
    <cellStyle name="Output 11" xfId="5797"/>
    <cellStyle name="Output 11 2" xfId="9655"/>
    <cellStyle name="Output 11 2 2" xfId="19093"/>
    <cellStyle name="Output 11 3" xfId="26350"/>
    <cellStyle name="Output 12" xfId="5798"/>
    <cellStyle name="Output 12 2" xfId="9656"/>
    <cellStyle name="Output 12 2 2" xfId="19094"/>
    <cellStyle name="Output 12 3" xfId="26351"/>
    <cellStyle name="Output 13" xfId="5799"/>
    <cellStyle name="Output 13 2" xfId="9657"/>
    <cellStyle name="Output 13 2 2" xfId="19095"/>
    <cellStyle name="Output 13 3" xfId="26352"/>
    <cellStyle name="Output 14" xfId="5800"/>
    <cellStyle name="Output 14 2" xfId="9658"/>
    <cellStyle name="Output 14 2 2" xfId="19096"/>
    <cellStyle name="Output 14 3" xfId="26353"/>
    <cellStyle name="Output 15" xfId="5801"/>
    <cellStyle name="Output 15 2" xfId="9659"/>
    <cellStyle name="Output 15 2 2" xfId="19097"/>
    <cellStyle name="Output 15 3" xfId="26354"/>
    <cellStyle name="Output 16" xfId="5802"/>
    <cellStyle name="Output 16 2" xfId="9660"/>
    <cellStyle name="Output 16 2 2" xfId="19098"/>
    <cellStyle name="Output 16 3" xfId="26355"/>
    <cellStyle name="Output 17" xfId="5803"/>
    <cellStyle name="Output 17 2" xfId="9661"/>
    <cellStyle name="Output 17 2 2" xfId="19099"/>
    <cellStyle name="Output 17 3" xfId="26356"/>
    <cellStyle name="Output 18" xfId="5804"/>
    <cellStyle name="Output 18 2" xfId="9662"/>
    <cellStyle name="Output 18 2 2" xfId="19100"/>
    <cellStyle name="Output 18 3" xfId="26357"/>
    <cellStyle name="Output 19" xfId="5805"/>
    <cellStyle name="Output 19 2" xfId="9663"/>
    <cellStyle name="Output 19 2 2" xfId="19101"/>
    <cellStyle name="Output 19 3" xfId="26358"/>
    <cellStyle name="Output 2" xfId="370"/>
    <cellStyle name="Output 2 2" xfId="1671"/>
    <cellStyle name="Output 2 2 2" xfId="26359"/>
    <cellStyle name="Output 2 3" xfId="5806"/>
    <cellStyle name="Output 2 4" xfId="9664"/>
    <cellStyle name="Output 2 4 2" xfId="19102"/>
    <cellStyle name="Output 20" xfId="5807"/>
    <cellStyle name="Output 20 2" xfId="9665"/>
    <cellStyle name="Output 20 2 2" xfId="19103"/>
    <cellStyle name="Output 20 3" xfId="26360"/>
    <cellStyle name="Output 21" xfId="5808"/>
    <cellStyle name="Output 21 2" xfId="9666"/>
    <cellStyle name="Output 21 2 2" xfId="19104"/>
    <cellStyle name="Output 21 3" xfId="26361"/>
    <cellStyle name="Output 22" xfId="5809"/>
    <cellStyle name="Output 22 2" xfId="9667"/>
    <cellStyle name="Output 22 2 2" xfId="19105"/>
    <cellStyle name="Output 22 3" xfId="26362"/>
    <cellStyle name="Output 23" xfId="5810"/>
    <cellStyle name="Output 23 2" xfId="9668"/>
    <cellStyle name="Output 23 2 2" xfId="19106"/>
    <cellStyle name="Output 23 3" xfId="26363"/>
    <cellStyle name="Output 24" xfId="5811"/>
    <cellStyle name="Output 24 2" xfId="9669"/>
    <cellStyle name="Output 24 2 2" xfId="19107"/>
    <cellStyle name="Output 24 3" xfId="26364"/>
    <cellStyle name="Output 25" xfId="5812"/>
    <cellStyle name="Output 25 2" xfId="9670"/>
    <cellStyle name="Output 25 2 2" xfId="19108"/>
    <cellStyle name="Output 25 3" xfId="26365"/>
    <cellStyle name="Output 26" xfId="5813"/>
    <cellStyle name="Output 26 2" xfId="9671"/>
    <cellStyle name="Output 26 2 2" xfId="19109"/>
    <cellStyle name="Output 26 3" xfId="26366"/>
    <cellStyle name="Output 27" xfId="5814"/>
    <cellStyle name="Output 27 2" xfId="9672"/>
    <cellStyle name="Output 27 2 2" xfId="19110"/>
    <cellStyle name="Output 27 3" xfId="26367"/>
    <cellStyle name="Output 28" xfId="5815"/>
    <cellStyle name="Output 28 2" xfId="9673"/>
    <cellStyle name="Output 28 2 2" xfId="19111"/>
    <cellStyle name="Output 28 3" xfId="26368"/>
    <cellStyle name="Output 29" xfId="5816"/>
    <cellStyle name="Output 29 2" xfId="9674"/>
    <cellStyle name="Output 29 2 2" xfId="19112"/>
    <cellStyle name="Output 29 3" xfId="26369"/>
    <cellStyle name="Output 3" xfId="371"/>
    <cellStyle name="Output 3 2" xfId="5817"/>
    <cellStyle name="Output 3 2 2" xfId="26370"/>
    <cellStyle name="Output 3 3" xfId="9675"/>
    <cellStyle name="Output 3 3 2" xfId="19113"/>
    <cellStyle name="Output 30" xfId="26371"/>
    <cellStyle name="Output 4" xfId="372"/>
    <cellStyle name="Output 4 2" xfId="1674"/>
    <cellStyle name="Output 4 2 2" xfId="26372"/>
    <cellStyle name="Output 4 3" xfId="5818"/>
    <cellStyle name="Output 4 4" xfId="9676"/>
    <cellStyle name="Output 4 4 2" xfId="19114"/>
    <cellStyle name="Output 5" xfId="1675"/>
    <cellStyle name="Output 5 2" xfId="5819"/>
    <cellStyle name="Output 5 3" xfId="9677"/>
    <cellStyle name="Output 5 3 2" xfId="19115"/>
    <cellStyle name="Output 5 4" xfId="26373"/>
    <cellStyle name="Output 6" xfId="1676"/>
    <cellStyle name="Output 6 2" xfId="5820"/>
    <cellStyle name="Output 6 3" xfId="9678"/>
    <cellStyle name="Output 6 3 2" xfId="19116"/>
    <cellStyle name="Output 6 4" xfId="26374"/>
    <cellStyle name="Output 7" xfId="5821"/>
    <cellStyle name="Output 7 2" xfId="9679"/>
    <cellStyle name="Output 7 2 2" xfId="19117"/>
    <cellStyle name="Output 7 3" xfId="26375"/>
    <cellStyle name="Output 8" xfId="5822"/>
    <cellStyle name="Output 8 2" xfId="9680"/>
    <cellStyle name="Output 8 2 2" xfId="19118"/>
    <cellStyle name="Output 8 3" xfId="26376"/>
    <cellStyle name="Output 9" xfId="5823"/>
    <cellStyle name="Output 9 2" xfId="9681"/>
    <cellStyle name="Output 9 2 2" xfId="19119"/>
    <cellStyle name="Output 9 3" xfId="26377"/>
    <cellStyle name="P%" xfId="9"/>
    <cellStyle name="P%*" xfId="10"/>
    <cellStyle name="P%_vm_nov02" xfId="11"/>
    <cellStyle name="P%Sum" xfId="12"/>
    <cellStyle name="Percent" xfId="714" builtinId="5"/>
    <cellStyle name="Percent 10" xfId="721"/>
    <cellStyle name="Percent 10 10" xfId="9682"/>
    <cellStyle name="Percent 10 10 2" xfId="19120"/>
    <cellStyle name="Percent 10 11" xfId="12678"/>
    <cellStyle name="Percent 10 11 2" xfId="22112"/>
    <cellStyle name="Percent 10 12" xfId="12949"/>
    <cellStyle name="Percent 10 13" xfId="25038"/>
    <cellStyle name="Percent 10 2" xfId="5825"/>
    <cellStyle name="Percent 10 2 2" xfId="5826"/>
    <cellStyle name="Percent 10 2 2 2" xfId="9684"/>
    <cellStyle name="Percent 10 2 2 2 2" xfId="19122"/>
    <cellStyle name="Percent 10 2 3" xfId="5827"/>
    <cellStyle name="Percent 10 2 3 2" xfId="9685"/>
    <cellStyle name="Percent 10 2 3 2 2" xfId="19123"/>
    <cellStyle name="Percent 10 2 4" xfId="5828"/>
    <cellStyle name="Percent 10 2 4 2" xfId="9686"/>
    <cellStyle name="Percent 10 2 4 2 2" xfId="19124"/>
    <cellStyle name="Percent 10 2 5" xfId="5829"/>
    <cellStyle name="Percent 10 2 5 2" xfId="9687"/>
    <cellStyle name="Percent 10 2 5 2 2" xfId="19125"/>
    <cellStyle name="Percent 10 2 6" xfId="5830"/>
    <cellStyle name="Percent 10 2 6 2" xfId="9688"/>
    <cellStyle name="Percent 10 2 6 2 2" xfId="19126"/>
    <cellStyle name="Percent 10 2 7" xfId="5831"/>
    <cellStyle name="Percent 10 2 7 2" xfId="9689"/>
    <cellStyle name="Percent 10 2 7 2 2" xfId="19127"/>
    <cellStyle name="Percent 10 2 8" xfId="9683"/>
    <cellStyle name="Percent 10 2 8 2" xfId="19121"/>
    <cellStyle name="Percent 10 3" xfId="5832"/>
    <cellStyle name="Percent 10 3 2" xfId="9690"/>
    <cellStyle name="Percent 10 3 2 2" xfId="19128"/>
    <cellStyle name="Percent 10 4" xfId="5833"/>
    <cellStyle name="Percent 10 4 2" xfId="9691"/>
    <cellStyle name="Percent 10 4 2 2" xfId="19129"/>
    <cellStyle name="Percent 10 5" xfId="5834"/>
    <cellStyle name="Percent 10 5 2" xfId="9692"/>
    <cellStyle name="Percent 10 5 2 2" xfId="19130"/>
    <cellStyle name="Percent 10 6" xfId="5835"/>
    <cellStyle name="Percent 10 6 2" xfId="9693"/>
    <cellStyle name="Percent 10 6 2 2" xfId="19131"/>
    <cellStyle name="Percent 10 7" xfId="5836"/>
    <cellStyle name="Percent 10 7 2" xfId="9694"/>
    <cellStyle name="Percent 10 7 2 2" xfId="19132"/>
    <cellStyle name="Percent 10 8" xfId="5837"/>
    <cellStyle name="Percent 10 8 2" xfId="9695"/>
    <cellStyle name="Percent 10 8 2 2" xfId="19133"/>
    <cellStyle name="Percent 10 9" xfId="5824"/>
    <cellStyle name="Percent 11" xfId="5838"/>
    <cellStyle name="Percent 11 2" xfId="5839"/>
    <cellStyle name="Percent 11 2 2" xfId="5840"/>
    <cellStyle name="Percent 11 2 2 2" xfId="9698"/>
    <cellStyle name="Percent 11 2 2 2 2" xfId="19136"/>
    <cellStyle name="Percent 11 2 3" xfId="5841"/>
    <cellStyle name="Percent 11 2 3 2" xfId="9699"/>
    <cellStyle name="Percent 11 2 3 2 2" xfId="19137"/>
    <cellStyle name="Percent 11 2 4" xfId="5842"/>
    <cellStyle name="Percent 11 2 4 2" xfId="9700"/>
    <cellStyle name="Percent 11 2 4 2 2" xfId="19138"/>
    <cellStyle name="Percent 11 2 5" xfId="5843"/>
    <cellStyle name="Percent 11 2 5 2" xfId="9701"/>
    <cellStyle name="Percent 11 2 5 2 2" xfId="19139"/>
    <cellStyle name="Percent 11 2 6" xfId="5844"/>
    <cellStyle name="Percent 11 2 6 2" xfId="9702"/>
    <cellStyle name="Percent 11 2 6 2 2" xfId="19140"/>
    <cellStyle name="Percent 11 2 7" xfId="5845"/>
    <cellStyle name="Percent 11 2 7 2" xfId="9703"/>
    <cellStyle name="Percent 11 2 7 2 2" xfId="19141"/>
    <cellStyle name="Percent 11 2 8" xfId="9697"/>
    <cellStyle name="Percent 11 2 8 2" xfId="19135"/>
    <cellStyle name="Percent 11 3" xfId="5846"/>
    <cellStyle name="Percent 11 3 2" xfId="9704"/>
    <cellStyle name="Percent 11 3 2 2" xfId="19142"/>
    <cellStyle name="Percent 11 4" xfId="5847"/>
    <cellStyle name="Percent 11 4 2" xfId="9705"/>
    <cellStyle name="Percent 11 4 2 2" xfId="19143"/>
    <cellStyle name="Percent 11 5" xfId="5848"/>
    <cellStyle name="Percent 11 5 2" xfId="9706"/>
    <cellStyle name="Percent 11 5 2 2" xfId="19144"/>
    <cellStyle name="Percent 11 6" xfId="5849"/>
    <cellStyle name="Percent 11 6 2" xfId="9707"/>
    <cellStyle name="Percent 11 6 2 2" xfId="19145"/>
    <cellStyle name="Percent 11 7" xfId="5850"/>
    <cellStyle name="Percent 11 7 2" xfId="9708"/>
    <cellStyle name="Percent 11 7 2 2" xfId="19146"/>
    <cellStyle name="Percent 11 8" xfId="5851"/>
    <cellStyle name="Percent 11 8 2" xfId="9709"/>
    <cellStyle name="Percent 11 8 2 2" xfId="19147"/>
    <cellStyle name="Percent 11 9" xfId="9696"/>
    <cellStyle name="Percent 11 9 2" xfId="19134"/>
    <cellStyle name="Percent 12" xfId="6107"/>
    <cellStyle name="Percent 12 2" xfId="12679"/>
    <cellStyle name="Percent 12 2 2" xfId="22113"/>
    <cellStyle name="Percent 12 3" xfId="15579"/>
    <cellStyle name="Percent 12 4" xfId="25039"/>
    <cellStyle name="Percent 13" xfId="6253"/>
    <cellStyle name="Percent 13 2" xfId="15693"/>
    <cellStyle name="Percent 14" xfId="12762"/>
    <cellStyle name="Percent 14 2" xfId="22193"/>
    <cellStyle name="Percent 15" xfId="25173"/>
    <cellStyle name="Percent 2" xfId="13"/>
    <cellStyle name="Percent 2 2" xfId="373"/>
    <cellStyle name="Percent 2 2 2" xfId="1028"/>
    <cellStyle name="Percent 2 2 2 2" xfId="5854"/>
    <cellStyle name="Percent 2 2 2 3" xfId="9712"/>
    <cellStyle name="Percent 2 2 2 3 2" xfId="19150"/>
    <cellStyle name="Percent 2 2 3" xfId="5853"/>
    <cellStyle name="Percent 2 2 4" xfId="9711"/>
    <cellStyle name="Percent 2 2 4 2" xfId="19149"/>
    <cellStyle name="Percent 2 3" xfId="374"/>
    <cellStyle name="Percent 2 3 2" xfId="605"/>
    <cellStyle name="Percent 2 3 3" xfId="5855"/>
    <cellStyle name="Percent 2 3 4" xfId="9713"/>
    <cellStyle name="Percent 2 3 4 2" xfId="19151"/>
    <cellStyle name="Percent 2 3 5" xfId="27219"/>
    <cellStyle name="Percent 2 4" xfId="375"/>
    <cellStyle name="Percent 2 4 2" xfId="5856"/>
    <cellStyle name="Percent 2 4 3" xfId="9714"/>
    <cellStyle name="Percent 2 4 3 2" xfId="19152"/>
    <cellStyle name="Percent 2 5" xfId="1026"/>
    <cellStyle name="Percent 2 6" xfId="5852"/>
    <cellStyle name="Percent 2 7" xfId="6114"/>
    <cellStyle name="Percent 2 8" xfId="9710"/>
    <cellStyle name="Percent 2 8 2" xfId="19148"/>
    <cellStyle name="Percent 3" xfId="30"/>
    <cellStyle name="Percent 3 2" xfId="376"/>
    <cellStyle name="Percent 3 2 2" xfId="5858"/>
    <cellStyle name="Percent 3 2 2 2" xfId="27522"/>
    <cellStyle name="Percent 3 2 3" xfId="6122"/>
    <cellStyle name="Percent 3 2 4" xfId="9716"/>
    <cellStyle name="Percent 3 2 4 2" xfId="19154"/>
    <cellStyle name="Percent 3 3" xfId="713"/>
    <cellStyle name="Percent 3 3 2" xfId="12680"/>
    <cellStyle name="Percent 3 3 2 2" xfId="22114"/>
    <cellStyle name="Percent 3 3 3" xfId="12942"/>
    <cellStyle name="Percent 3 3 4" xfId="25040"/>
    <cellStyle name="Percent 3 4" xfId="5857"/>
    <cellStyle name="Percent 3 5" xfId="6111"/>
    <cellStyle name="Percent 3 6" xfId="6137"/>
    <cellStyle name="Percent 3 6 2" xfId="12684"/>
    <cellStyle name="Percent 3 6 2 2" xfId="22118"/>
    <cellStyle name="Percent 3 6 3" xfId="15590"/>
    <cellStyle name="Percent 3 6 4" xfId="25044"/>
    <cellStyle name="Percent 3 7" xfId="9715"/>
    <cellStyle name="Percent 3 7 2" xfId="19153"/>
    <cellStyle name="Percent 3 8" xfId="27569"/>
    <cellStyle name="Percent 4" xfId="31"/>
    <cellStyle name="Percent 4 10" xfId="9945"/>
    <cellStyle name="Percent 4 10 2" xfId="19380"/>
    <cellStyle name="Percent 4 11" xfId="12848"/>
    <cellStyle name="Percent 4 12" xfId="22288"/>
    <cellStyle name="Percent 4 13" xfId="22306"/>
    <cellStyle name="Percent 4 14" xfId="25295"/>
    <cellStyle name="Percent 4 2" xfId="377"/>
    <cellStyle name="Percent 4 2 2" xfId="378"/>
    <cellStyle name="Percent 4 2 2 2" xfId="10001"/>
    <cellStyle name="Percent 4 2 2 2 2" xfId="19436"/>
    <cellStyle name="Percent 4 2 2 2 3" xfId="27634"/>
    <cellStyle name="Percent 4 2 2 3" xfId="12904"/>
    <cellStyle name="Percent 4 2 2 4" xfId="22362"/>
    <cellStyle name="Percent 4 2 2 5" xfId="27112"/>
    <cellStyle name="Percent 4 2 3" xfId="379"/>
    <cellStyle name="Percent 4 2 3 2" xfId="10002"/>
    <cellStyle name="Percent 4 2 3 2 2" xfId="19437"/>
    <cellStyle name="Percent 4 2 3 2 3" xfId="27635"/>
    <cellStyle name="Percent 4 2 3 3" xfId="12905"/>
    <cellStyle name="Percent 4 2 3 4" xfId="22363"/>
    <cellStyle name="Percent 4 2 4" xfId="1680"/>
    <cellStyle name="Percent 4 2 4 2" xfId="12681"/>
    <cellStyle name="Percent 4 2 4 2 2" xfId="22115"/>
    <cellStyle name="Percent 4 2 4 3" xfId="13089"/>
    <cellStyle name="Percent 4 2 4 4" xfId="25041"/>
    <cellStyle name="Percent 4 2 5" xfId="10000"/>
    <cellStyle name="Percent 4 2 5 2" xfId="19435"/>
    <cellStyle name="Percent 4 2 6" xfId="12838"/>
    <cellStyle name="Percent 4 2 6 2" xfId="22258"/>
    <cellStyle name="Percent 4 2 7" xfId="12903"/>
    <cellStyle name="Percent 4 2 8" xfId="22361"/>
    <cellStyle name="Percent 4 2 9" xfId="26703"/>
    <cellStyle name="Percent 4 3" xfId="380"/>
    <cellStyle name="Percent 4 3 2" xfId="26911"/>
    <cellStyle name="Percent 4 4" xfId="381"/>
    <cellStyle name="Percent 4 4 2" xfId="10003"/>
    <cellStyle name="Percent 4 4 2 2" xfId="19438"/>
    <cellStyle name="Percent 4 4 2 3" xfId="27636"/>
    <cellStyle name="Percent 4 4 3" xfId="12906"/>
    <cellStyle name="Percent 4 4 4" xfId="22364"/>
    <cellStyle name="Percent 4 4 5" xfId="27258"/>
    <cellStyle name="Percent 4 5" xfId="382"/>
    <cellStyle name="Percent 4 5 2" xfId="10004"/>
    <cellStyle name="Percent 4 5 2 2" xfId="19439"/>
    <cellStyle name="Percent 4 5 2 3" xfId="27637"/>
    <cellStyle name="Percent 4 5 3" xfId="12907"/>
    <cellStyle name="Percent 4 5 4" xfId="22365"/>
    <cellStyle name="Percent 4 6" xfId="5859"/>
    <cellStyle name="Percent 4 6 2" xfId="27638"/>
    <cellStyle name="Percent 4 6 3" xfId="27639"/>
    <cellStyle name="Percent 4 7" xfId="6210"/>
    <cellStyle name="Percent 4 7 2" xfId="12756"/>
    <cellStyle name="Percent 4 7 2 2" xfId="22190"/>
    <cellStyle name="Percent 4 7 3" xfId="15656"/>
    <cellStyle name="Percent 4 7 4" xfId="25116"/>
    <cellStyle name="Percent 4 8" xfId="6250"/>
    <cellStyle name="Percent 4 8 2" xfId="15691"/>
    <cellStyle name="Percent 4 9" xfId="9717"/>
    <cellStyle name="Percent 4 9 2" xfId="19155"/>
    <cellStyle name="Percent 5" xfId="383"/>
    <cellStyle name="Percent 5 2" xfId="1681"/>
    <cellStyle name="Percent 5 2 2" xfId="5861"/>
    <cellStyle name="Percent 5 2 2 2" xfId="27483"/>
    <cellStyle name="Percent 5 2 3" xfId="9719"/>
    <cellStyle name="Percent 5 2 3 2" xfId="19157"/>
    <cellStyle name="Percent 5 2 4" xfId="27009"/>
    <cellStyle name="Percent 5 3" xfId="5860"/>
    <cellStyle name="Percent 5 4" xfId="9718"/>
    <cellStyle name="Percent 5 4 2" xfId="19156"/>
    <cellStyle name="Percent 5 5" xfId="26602"/>
    <cellStyle name="Percent 6" xfId="384"/>
    <cellStyle name="Percent 6 2" xfId="1682"/>
    <cellStyle name="Percent 6 3" xfId="5862"/>
    <cellStyle name="Percent 6 3 2" xfId="26810"/>
    <cellStyle name="Percent 6 4" xfId="9720"/>
    <cellStyle name="Percent 6 4 2" xfId="19158"/>
    <cellStyle name="Percent 7" xfId="712"/>
    <cellStyle name="Percent 7 2" xfId="1683"/>
    <cellStyle name="Percent 7 3" xfId="5863"/>
    <cellStyle name="Percent 7 4" xfId="9721"/>
    <cellStyle name="Percent 7 4 2" xfId="19159"/>
    <cellStyle name="Percent 8" xfId="1677"/>
    <cellStyle name="Percent 8 2" xfId="27459"/>
    <cellStyle name="Percent 9" xfId="1712"/>
    <cellStyle name="Percent 9 2" xfId="27395"/>
    <cellStyle name="Percent 9 3" xfId="27490"/>
    <cellStyle name="percentage difference one decimal" xfId="1684"/>
    <cellStyle name="percentage difference zero decimal" xfId="1685"/>
    <cellStyle name="S" xfId="14"/>
    <cellStyle name="S*" xfId="15"/>
    <cellStyle name="S_vm_nov02" xfId="16"/>
    <cellStyle name="S_vm_nov02_3" xfId="17"/>
    <cellStyle name="SAPBEXaggData" xfId="26378"/>
    <cellStyle name="SAPBEXaggDataEmph" xfId="26379"/>
    <cellStyle name="SAPBEXaggItem" xfId="26380"/>
    <cellStyle name="SAPBEXaggItemX" xfId="26381"/>
    <cellStyle name="SAPBEXchaText" xfId="26382"/>
    <cellStyle name="SAPBEXexcBad7" xfId="26383"/>
    <cellStyle name="SAPBEXexcBad7 2" xfId="26384"/>
    <cellStyle name="SAPBEXexcBad7 3" xfId="26385"/>
    <cellStyle name="SAPBEXexcBad8" xfId="26386"/>
    <cellStyle name="SAPBEXexcBad8 2" xfId="26387"/>
    <cellStyle name="SAPBEXexcBad8 3" xfId="26388"/>
    <cellStyle name="SAPBEXexcBad9" xfId="26389"/>
    <cellStyle name="SAPBEXexcBad9 2" xfId="26390"/>
    <cellStyle name="SAPBEXexcBad9 3" xfId="26391"/>
    <cellStyle name="SAPBEXexcCritical4" xfId="26392"/>
    <cellStyle name="SAPBEXexcCritical4 2" xfId="26393"/>
    <cellStyle name="SAPBEXexcCritical4 3" xfId="26394"/>
    <cellStyle name="SAPBEXexcCritical5" xfId="26395"/>
    <cellStyle name="SAPBEXexcCritical5 2" xfId="26396"/>
    <cellStyle name="SAPBEXexcCritical5 3" xfId="26397"/>
    <cellStyle name="SAPBEXexcCritical6" xfId="26398"/>
    <cellStyle name="SAPBEXexcCritical6 2" xfId="26399"/>
    <cellStyle name="SAPBEXexcCritical6 3" xfId="26400"/>
    <cellStyle name="SAPBEXexcGood1" xfId="26401"/>
    <cellStyle name="SAPBEXexcGood1 2" xfId="26402"/>
    <cellStyle name="SAPBEXexcGood1 3" xfId="26403"/>
    <cellStyle name="SAPBEXexcGood2" xfId="26404"/>
    <cellStyle name="SAPBEXexcGood2 2" xfId="26405"/>
    <cellStyle name="SAPBEXexcGood2 3" xfId="26406"/>
    <cellStyle name="SAPBEXexcGood3" xfId="26407"/>
    <cellStyle name="SAPBEXexcGood3 2" xfId="26408"/>
    <cellStyle name="SAPBEXexcGood3 3" xfId="26409"/>
    <cellStyle name="SAPBEXfilterDrill" xfId="26410"/>
    <cellStyle name="SAPBEXfilterItem" xfId="26411"/>
    <cellStyle name="SAPBEXfilterItem 2" xfId="26412"/>
    <cellStyle name="SAPBEXfilterItem 3" xfId="26413"/>
    <cellStyle name="SAPBEXfilterText" xfId="26414"/>
    <cellStyle name="SAPBEXfilterText 2" xfId="26415"/>
    <cellStyle name="SAPBEXfilterText 3" xfId="26416"/>
    <cellStyle name="SAPBEXfilterText 4" xfId="26417"/>
    <cellStyle name="SAPBEXfilterText 5" xfId="26418"/>
    <cellStyle name="SAPBEXfilterText 6" xfId="26419"/>
    <cellStyle name="SAPBEXformats" xfId="26420"/>
    <cellStyle name="SAPBEXformats 2" xfId="26421"/>
    <cellStyle name="SAPBEXformats 3" xfId="26422"/>
    <cellStyle name="SAPBEXheaderItem" xfId="26423"/>
    <cellStyle name="SAPBEXheaderItem 2" xfId="26424"/>
    <cellStyle name="SAPBEXheaderItem 3" xfId="26425"/>
    <cellStyle name="SAPBEXheaderItem 4" xfId="26426"/>
    <cellStyle name="SAPBEXheaderItem 5" xfId="26427"/>
    <cellStyle name="SAPBEXheaderItem 6" xfId="26428"/>
    <cellStyle name="SAPBEXheaderText" xfId="26429"/>
    <cellStyle name="SAPBEXheaderText 2" xfId="26430"/>
    <cellStyle name="SAPBEXheaderText 3" xfId="26431"/>
    <cellStyle name="SAPBEXheaderText 4" xfId="26432"/>
    <cellStyle name="SAPBEXheaderText 5" xfId="26433"/>
    <cellStyle name="SAPBEXheaderText 6" xfId="26434"/>
    <cellStyle name="SAPBEXHLevel0" xfId="26435"/>
    <cellStyle name="SAPBEXHLevel0 2" xfId="26436"/>
    <cellStyle name="SAPBEXHLevel0 3" xfId="26437"/>
    <cellStyle name="SAPBEXHLevel0 4" xfId="26438"/>
    <cellStyle name="SAPBEXHLevel0 5" xfId="26439"/>
    <cellStyle name="SAPBEXHLevel0 6" xfId="26440"/>
    <cellStyle name="SAPBEXHLevel0 7" xfId="26441"/>
    <cellStyle name="SAPBEXHLevel0 8" xfId="26442"/>
    <cellStyle name="SAPBEXHLevel0 9" xfId="26443"/>
    <cellStyle name="SAPBEXHLevel0X" xfId="26444"/>
    <cellStyle name="SAPBEXHLevel0X 2" xfId="26445"/>
    <cellStyle name="SAPBEXHLevel0X 3" xfId="26446"/>
    <cellStyle name="SAPBEXHLevel0X 4" xfId="26447"/>
    <cellStyle name="SAPBEXHLevel0X 5" xfId="26448"/>
    <cellStyle name="SAPBEXHLevel0X 6" xfId="26449"/>
    <cellStyle name="SAPBEXHLevel0X 7" xfId="26450"/>
    <cellStyle name="SAPBEXHLevel0X 8" xfId="26451"/>
    <cellStyle name="SAPBEXHLevel0X 9" xfId="26452"/>
    <cellStyle name="SAPBEXHLevel1" xfId="26453"/>
    <cellStyle name="SAPBEXHLevel1 2" xfId="26454"/>
    <cellStyle name="SAPBEXHLevel1 3" xfId="26455"/>
    <cellStyle name="SAPBEXHLevel1 4" xfId="26456"/>
    <cellStyle name="SAPBEXHLevel1 5" xfId="26457"/>
    <cellStyle name="SAPBEXHLevel1 6" xfId="26458"/>
    <cellStyle name="SAPBEXHLevel1 7" xfId="26459"/>
    <cellStyle name="SAPBEXHLevel1 8" xfId="26460"/>
    <cellStyle name="SAPBEXHLevel1 9" xfId="26461"/>
    <cellStyle name="SAPBEXHLevel1X" xfId="26462"/>
    <cellStyle name="SAPBEXHLevel1X 2" xfId="26463"/>
    <cellStyle name="SAPBEXHLevel1X 3" xfId="26464"/>
    <cellStyle name="SAPBEXHLevel1X 4" xfId="26465"/>
    <cellStyle name="SAPBEXHLevel1X 5" xfId="26466"/>
    <cellStyle name="SAPBEXHLevel1X 6" xfId="26467"/>
    <cellStyle name="SAPBEXHLevel1X 7" xfId="26468"/>
    <cellStyle name="SAPBEXHLevel1X 8" xfId="26469"/>
    <cellStyle name="SAPBEXHLevel1X 9" xfId="26470"/>
    <cellStyle name="SAPBEXHLevel2" xfId="26471"/>
    <cellStyle name="SAPBEXHLevel2 2" xfId="26472"/>
    <cellStyle name="SAPBEXHLevel2 3" xfId="26473"/>
    <cellStyle name="SAPBEXHLevel2 4" xfId="26474"/>
    <cellStyle name="SAPBEXHLevel2 5" xfId="26475"/>
    <cellStyle name="SAPBEXHLevel2 6" xfId="26476"/>
    <cellStyle name="SAPBEXHLevel2 7" xfId="26477"/>
    <cellStyle name="SAPBEXHLevel2 8" xfId="26478"/>
    <cellStyle name="SAPBEXHLevel2 9" xfId="26479"/>
    <cellStyle name="SAPBEXHLevel2X" xfId="26480"/>
    <cellStyle name="SAPBEXHLevel2X 2" xfId="26481"/>
    <cellStyle name="SAPBEXHLevel2X 3" xfId="26482"/>
    <cellStyle name="SAPBEXHLevel2X 4" xfId="26483"/>
    <cellStyle name="SAPBEXHLevel2X 5" xfId="26484"/>
    <cellStyle name="SAPBEXHLevel2X 6" xfId="26485"/>
    <cellStyle name="SAPBEXHLevel2X 7" xfId="26486"/>
    <cellStyle name="SAPBEXHLevel2X 8" xfId="26487"/>
    <cellStyle name="SAPBEXHLevel2X 9" xfId="26488"/>
    <cellStyle name="SAPBEXHLevel3" xfId="26489"/>
    <cellStyle name="SAPBEXHLevel3 2" xfId="26490"/>
    <cellStyle name="SAPBEXHLevel3 3" xfId="26491"/>
    <cellStyle name="SAPBEXHLevel3 4" xfId="26492"/>
    <cellStyle name="SAPBEXHLevel3 5" xfId="26493"/>
    <cellStyle name="SAPBEXHLevel3 6" xfId="26494"/>
    <cellStyle name="SAPBEXHLevel3 7" xfId="26495"/>
    <cellStyle name="SAPBEXHLevel3 8" xfId="26496"/>
    <cellStyle name="SAPBEXHLevel3 9" xfId="26497"/>
    <cellStyle name="SAPBEXHLevel3X" xfId="26498"/>
    <cellStyle name="SAPBEXHLevel3X 2" xfId="26499"/>
    <cellStyle name="SAPBEXHLevel3X 3" xfId="26500"/>
    <cellStyle name="SAPBEXHLevel3X 4" xfId="26501"/>
    <cellStyle name="SAPBEXHLevel3X 5" xfId="26502"/>
    <cellStyle name="SAPBEXHLevel3X 6" xfId="26503"/>
    <cellStyle name="SAPBEXHLevel3X 7" xfId="26504"/>
    <cellStyle name="SAPBEXHLevel3X 8" xfId="26505"/>
    <cellStyle name="SAPBEXHLevel3X 9" xfId="26506"/>
    <cellStyle name="SAPBEXinputData" xfId="26507"/>
    <cellStyle name="SAPBEXinputData 2" xfId="26508"/>
    <cellStyle name="SAPBEXinputData 3" xfId="26509"/>
    <cellStyle name="SAPBEXinputData 4" xfId="26510"/>
    <cellStyle name="SAPBEXinputData 5" xfId="26511"/>
    <cellStyle name="SAPBEXinputData 6" xfId="26512"/>
    <cellStyle name="SAPBEXinputData 7" xfId="26513"/>
    <cellStyle name="SAPBEXinputData 8" xfId="26514"/>
    <cellStyle name="SAPBEXinputData 9" xfId="26515"/>
    <cellStyle name="SAPBEXresData" xfId="26516"/>
    <cellStyle name="SAPBEXresData 2" xfId="26517"/>
    <cellStyle name="SAPBEXresData 3" xfId="26518"/>
    <cellStyle name="SAPBEXresDataEmph" xfId="26519"/>
    <cellStyle name="SAPBEXresItem" xfId="26520"/>
    <cellStyle name="SAPBEXresItem 2" xfId="26521"/>
    <cellStyle name="SAPBEXresItem 3" xfId="26522"/>
    <cellStyle name="SAPBEXresItemX" xfId="26523"/>
    <cellStyle name="SAPBEXresItemX 2" xfId="26524"/>
    <cellStyle name="SAPBEXresItemX 3" xfId="26525"/>
    <cellStyle name="SAPBEXstdData" xfId="26526"/>
    <cellStyle name="SAPBEXstdData 2" xfId="26527"/>
    <cellStyle name="SAPBEXstdData 3" xfId="26528"/>
    <cellStyle name="SAPBEXstdDataEmph" xfId="26529"/>
    <cellStyle name="SAPBEXstdItem" xfId="26530"/>
    <cellStyle name="SAPBEXstdItem 2" xfId="26531"/>
    <cellStyle name="SAPBEXstdItem 3" xfId="26532"/>
    <cellStyle name="SAPBEXstdItemX" xfId="26533"/>
    <cellStyle name="SAPBEXstdItemX 2" xfId="26534"/>
    <cellStyle name="SAPBEXstdItemX 3" xfId="26535"/>
    <cellStyle name="SAPBEXtitle" xfId="26536"/>
    <cellStyle name="SAPBEXtitle 2" xfId="26537"/>
    <cellStyle name="SAPBEXtitle 3" xfId="26538"/>
    <cellStyle name="SAPBEXtitle 4" xfId="26539"/>
    <cellStyle name="SAPBEXtitle 5" xfId="26540"/>
    <cellStyle name="SAPBEXtitle 6" xfId="26541"/>
    <cellStyle name="SAPBEXundefined" xfId="26542"/>
    <cellStyle name="Sheet Title" xfId="26543"/>
    <cellStyle name="Ská" xfId="18"/>
    <cellStyle name="SSum" xfId="19"/>
    <cellStyle name="Style 1" xfId="1686"/>
    <cellStyle name="Style 1 10" xfId="5865"/>
    <cellStyle name="Style 1 10 2" xfId="5866"/>
    <cellStyle name="Style 1 10 2 2" xfId="9724"/>
    <cellStyle name="Style 1 10 2 2 2" xfId="19162"/>
    <cellStyle name="Style 1 10 3" xfId="5867"/>
    <cellStyle name="Style 1 10 3 2" xfId="9725"/>
    <cellStyle name="Style 1 10 3 2 2" xfId="19163"/>
    <cellStyle name="Style 1 10 4" xfId="9723"/>
    <cellStyle name="Style 1 10 4 2" xfId="19161"/>
    <cellStyle name="Style 1 11" xfId="5868"/>
    <cellStyle name="Style 1 11 2" xfId="5869"/>
    <cellStyle name="Style 1 11 2 2" xfId="9727"/>
    <cellStyle name="Style 1 11 2 2 2" xfId="19165"/>
    <cellStyle name="Style 1 11 3" xfId="5870"/>
    <cellStyle name="Style 1 11 3 2" xfId="9728"/>
    <cellStyle name="Style 1 11 3 2 2" xfId="19166"/>
    <cellStyle name="Style 1 11 4" xfId="9726"/>
    <cellStyle name="Style 1 11 4 2" xfId="19164"/>
    <cellStyle name="Style 1 12" xfId="5871"/>
    <cellStyle name="Style 1 12 2" xfId="5872"/>
    <cellStyle name="Style 1 12 2 2" xfId="9730"/>
    <cellStyle name="Style 1 12 2 2 2" xfId="19168"/>
    <cellStyle name="Style 1 12 3" xfId="5873"/>
    <cellStyle name="Style 1 12 3 2" xfId="9731"/>
    <cellStyle name="Style 1 12 3 2 2" xfId="19169"/>
    <cellStyle name="Style 1 12 4" xfId="9729"/>
    <cellStyle name="Style 1 12 4 2" xfId="19167"/>
    <cellStyle name="Style 1 13" xfId="5874"/>
    <cellStyle name="Style 1 13 2" xfId="5875"/>
    <cellStyle name="Style 1 13 2 2" xfId="9733"/>
    <cellStyle name="Style 1 13 2 2 2" xfId="19171"/>
    <cellStyle name="Style 1 13 3" xfId="5876"/>
    <cellStyle name="Style 1 13 3 2" xfId="9734"/>
    <cellStyle name="Style 1 13 3 2 2" xfId="19172"/>
    <cellStyle name="Style 1 13 4" xfId="9732"/>
    <cellStyle name="Style 1 13 4 2" xfId="19170"/>
    <cellStyle name="Style 1 14" xfId="5877"/>
    <cellStyle name="Style 1 14 2" xfId="5878"/>
    <cellStyle name="Style 1 14 2 2" xfId="9736"/>
    <cellStyle name="Style 1 14 2 2 2" xfId="19174"/>
    <cellStyle name="Style 1 14 3" xfId="5879"/>
    <cellStyle name="Style 1 14 3 2" xfId="9737"/>
    <cellStyle name="Style 1 14 3 2 2" xfId="19175"/>
    <cellStyle name="Style 1 14 4" xfId="9735"/>
    <cellStyle name="Style 1 14 4 2" xfId="19173"/>
    <cellStyle name="Style 1 15" xfId="5880"/>
    <cellStyle name="Style 1 15 2" xfId="5881"/>
    <cellStyle name="Style 1 15 2 2" xfId="9739"/>
    <cellStyle name="Style 1 15 2 2 2" xfId="19177"/>
    <cellStyle name="Style 1 15 3" xfId="5882"/>
    <cellStyle name="Style 1 15 3 2" xfId="9740"/>
    <cellStyle name="Style 1 15 3 2 2" xfId="19178"/>
    <cellStyle name="Style 1 15 4" xfId="9738"/>
    <cellStyle name="Style 1 15 4 2" xfId="19176"/>
    <cellStyle name="Style 1 16" xfId="5883"/>
    <cellStyle name="Style 1 16 2" xfId="5884"/>
    <cellStyle name="Style 1 16 2 2" xfId="9742"/>
    <cellStyle name="Style 1 16 2 2 2" xfId="19180"/>
    <cellStyle name="Style 1 16 3" xfId="5885"/>
    <cellStyle name="Style 1 16 3 2" xfId="9743"/>
    <cellStyle name="Style 1 16 3 2 2" xfId="19181"/>
    <cellStyle name="Style 1 16 4" xfId="9741"/>
    <cellStyle name="Style 1 16 4 2" xfId="19179"/>
    <cellStyle name="Style 1 17" xfId="5886"/>
    <cellStyle name="Style 1 17 2" xfId="5887"/>
    <cellStyle name="Style 1 17 2 2" xfId="9745"/>
    <cellStyle name="Style 1 17 2 2 2" xfId="19183"/>
    <cellStyle name="Style 1 17 3" xfId="5888"/>
    <cellStyle name="Style 1 17 3 2" xfId="9746"/>
    <cellStyle name="Style 1 17 3 2 2" xfId="19184"/>
    <cellStyle name="Style 1 17 4" xfId="9744"/>
    <cellStyle name="Style 1 17 4 2" xfId="19182"/>
    <cellStyle name="Style 1 18" xfId="5889"/>
    <cellStyle name="Style 1 18 2" xfId="5890"/>
    <cellStyle name="Style 1 18 2 2" xfId="9748"/>
    <cellStyle name="Style 1 18 2 2 2" xfId="19186"/>
    <cellStyle name="Style 1 18 3" xfId="5891"/>
    <cellStyle name="Style 1 18 3 2" xfId="9749"/>
    <cellStyle name="Style 1 18 3 2 2" xfId="19187"/>
    <cellStyle name="Style 1 18 4" xfId="9747"/>
    <cellStyle name="Style 1 18 4 2" xfId="19185"/>
    <cellStyle name="Style 1 19" xfId="5892"/>
    <cellStyle name="Style 1 19 2" xfId="5893"/>
    <cellStyle name="Style 1 19 2 2" xfId="9751"/>
    <cellStyle name="Style 1 19 2 2 2" xfId="19189"/>
    <cellStyle name="Style 1 19 3" xfId="5894"/>
    <cellStyle name="Style 1 19 3 2" xfId="9752"/>
    <cellStyle name="Style 1 19 3 2 2" xfId="19190"/>
    <cellStyle name="Style 1 19 4" xfId="9750"/>
    <cellStyle name="Style 1 19 4 2" xfId="19188"/>
    <cellStyle name="Style 1 2" xfId="5895"/>
    <cellStyle name="Style 1 2 10" xfId="5896"/>
    <cellStyle name="Style 1 2 10 2" xfId="9754"/>
    <cellStyle name="Style 1 2 10 2 2" xfId="19192"/>
    <cellStyle name="Style 1 2 11" xfId="5897"/>
    <cellStyle name="Style 1 2 11 2" xfId="9755"/>
    <cellStyle name="Style 1 2 11 2 2" xfId="19193"/>
    <cellStyle name="Style 1 2 12" xfId="5898"/>
    <cellStyle name="Style 1 2 12 2" xfId="9756"/>
    <cellStyle name="Style 1 2 12 2 2" xfId="19194"/>
    <cellStyle name="Style 1 2 13" xfId="5899"/>
    <cellStyle name="Style 1 2 13 2" xfId="9757"/>
    <cellStyle name="Style 1 2 13 2 2" xfId="19195"/>
    <cellStyle name="Style 1 2 14" xfId="5900"/>
    <cellStyle name="Style 1 2 14 2" xfId="9758"/>
    <cellStyle name="Style 1 2 14 2 2" xfId="19196"/>
    <cellStyle name="Style 1 2 15" xfId="5901"/>
    <cellStyle name="Style 1 2 15 2" xfId="9759"/>
    <cellStyle name="Style 1 2 15 2 2" xfId="19197"/>
    <cellStyle name="Style 1 2 16" xfId="5902"/>
    <cellStyle name="Style 1 2 16 2" xfId="9760"/>
    <cellStyle name="Style 1 2 16 2 2" xfId="19198"/>
    <cellStyle name="Style 1 2 17" xfId="5903"/>
    <cellStyle name="Style 1 2 17 2" xfId="9761"/>
    <cellStyle name="Style 1 2 17 2 2" xfId="19199"/>
    <cellStyle name="Style 1 2 18" xfId="5904"/>
    <cellStyle name="Style 1 2 18 2" xfId="9762"/>
    <cellStyle name="Style 1 2 18 2 2" xfId="19200"/>
    <cellStyle name="Style 1 2 19" xfId="5905"/>
    <cellStyle name="Style 1 2 19 2" xfId="9763"/>
    <cellStyle name="Style 1 2 19 2 2" xfId="19201"/>
    <cellStyle name="Style 1 2 2" xfId="5906"/>
    <cellStyle name="Style 1 2 2 2" xfId="9764"/>
    <cellStyle name="Style 1 2 2 2 2" xfId="19202"/>
    <cellStyle name="Style 1 2 20" xfId="5907"/>
    <cellStyle name="Style 1 2 20 2" xfId="9765"/>
    <cellStyle name="Style 1 2 20 2 2" xfId="19203"/>
    <cellStyle name="Style 1 2 21" xfId="5908"/>
    <cellStyle name="Style 1 2 21 2" xfId="9766"/>
    <cellStyle name="Style 1 2 21 2 2" xfId="19204"/>
    <cellStyle name="Style 1 2 22" xfId="5909"/>
    <cellStyle name="Style 1 2 22 2" xfId="9767"/>
    <cellStyle name="Style 1 2 22 2 2" xfId="19205"/>
    <cellStyle name="Style 1 2 23" xfId="5910"/>
    <cellStyle name="Style 1 2 23 2" xfId="9768"/>
    <cellStyle name="Style 1 2 23 2 2" xfId="19206"/>
    <cellStyle name="Style 1 2 24" xfId="5911"/>
    <cellStyle name="Style 1 2 24 2" xfId="9769"/>
    <cellStyle name="Style 1 2 24 2 2" xfId="19207"/>
    <cellStyle name="Style 1 2 25" xfId="5912"/>
    <cellStyle name="Style 1 2 25 2" xfId="9770"/>
    <cellStyle name="Style 1 2 25 2 2" xfId="19208"/>
    <cellStyle name="Style 1 2 26" xfId="5913"/>
    <cellStyle name="Style 1 2 26 2" xfId="9771"/>
    <cellStyle name="Style 1 2 26 2 2" xfId="19209"/>
    <cellStyle name="Style 1 2 27" xfId="9753"/>
    <cellStyle name="Style 1 2 27 2" xfId="19191"/>
    <cellStyle name="Style 1 2 28" xfId="25219"/>
    <cellStyle name="Style 1 2 3" xfId="5914"/>
    <cellStyle name="Style 1 2 3 2" xfId="9772"/>
    <cellStyle name="Style 1 2 3 2 2" xfId="19210"/>
    <cellStyle name="Style 1 2 4" xfId="5915"/>
    <cellStyle name="Style 1 2 4 2" xfId="9773"/>
    <cellStyle name="Style 1 2 4 2 2" xfId="19211"/>
    <cellStyle name="Style 1 2 5" xfId="5916"/>
    <cellStyle name="Style 1 2 5 2" xfId="9774"/>
    <cellStyle name="Style 1 2 5 2 2" xfId="19212"/>
    <cellStyle name="Style 1 2 6" xfId="5917"/>
    <cellStyle name="Style 1 2 6 2" xfId="9775"/>
    <cellStyle name="Style 1 2 6 2 2" xfId="19213"/>
    <cellStyle name="Style 1 2 7" xfId="5918"/>
    <cellStyle name="Style 1 2 7 2" xfId="9776"/>
    <cellStyle name="Style 1 2 7 2 2" xfId="19214"/>
    <cellStyle name="Style 1 2 8" xfId="5919"/>
    <cellStyle name="Style 1 2 8 2" xfId="9777"/>
    <cellStyle name="Style 1 2 8 2 2" xfId="19215"/>
    <cellStyle name="Style 1 2 9" xfId="5920"/>
    <cellStyle name="Style 1 2 9 2" xfId="9778"/>
    <cellStyle name="Style 1 2 9 2 2" xfId="19216"/>
    <cellStyle name="Style 1 20" xfId="5921"/>
    <cellStyle name="Style 1 20 2" xfId="9779"/>
    <cellStyle name="Style 1 20 2 2" xfId="19217"/>
    <cellStyle name="Style 1 21" xfId="5922"/>
    <cellStyle name="Style 1 21 2" xfId="9780"/>
    <cellStyle name="Style 1 21 2 2" xfId="19218"/>
    <cellStyle name="Style 1 22" xfId="5923"/>
    <cellStyle name="Style 1 22 2" xfId="9781"/>
    <cellStyle name="Style 1 22 2 2" xfId="19219"/>
    <cellStyle name="Style 1 23" xfId="5924"/>
    <cellStyle name="Style 1 23 2" xfId="9782"/>
    <cellStyle name="Style 1 23 2 2" xfId="19220"/>
    <cellStyle name="Style 1 24" xfId="5925"/>
    <cellStyle name="Style 1 24 2" xfId="9783"/>
    <cellStyle name="Style 1 24 2 2" xfId="19221"/>
    <cellStyle name="Style 1 25" xfId="5926"/>
    <cellStyle name="Style 1 25 2" xfId="9784"/>
    <cellStyle name="Style 1 25 2 2" xfId="19222"/>
    <cellStyle name="Style 1 26" xfId="5927"/>
    <cellStyle name="Style 1 26 2" xfId="9785"/>
    <cellStyle name="Style 1 26 2 2" xfId="19223"/>
    <cellStyle name="Style 1 27" xfId="5928"/>
    <cellStyle name="Style 1 27 2" xfId="9786"/>
    <cellStyle name="Style 1 27 2 2" xfId="19224"/>
    <cellStyle name="Style 1 28" xfId="5929"/>
    <cellStyle name="Style 1 28 2" xfId="9787"/>
    <cellStyle name="Style 1 28 2 2" xfId="19225"/>
    <cellStyle name="Style 1 29" xfId="5930"/>
    <cellStyle name="Style 1 29 2" xfId="9788"/>
    <cellStyle name="Style 1 29 2 2" xfId="19226"/>
    <cellStyle name="Style 1 3" xfId="5931"/>
    <cellStyle name="Style 1 3 2" xfId="5932"/>
    <cellStyle name="Style 1 3 2 2" xfId="9790"/>
    <cellStyle name="Style 1 3 2 2 2" xfId="19228"/>
    <cellStyle name="Style 1 3 3" xfId="5933"/>
    <cellStyle name="Style 1 3 3 2" xfId="9791"/>
    <cellStyle name="Style 1 3 3 2 2" xfId="19229"/>
    <cellStyle name="Style 1 3 4" xfId="9789"/>
    <cellStyle name="Style 1 3 4 2" xfId="19227"/>
    <cellStyle name="Style 1 30" xfId="5934"/>
    <cellStyle name="Style 1 30 2" xfId="9792"/>
    <cellStyle name="Style 1 30 2 2" xfId="19230"/>
    <cellStyle name="Style 1 31" xfId="5935"/>
    <cellStyle name="Style 1 31 2" xfId="9793"/>
    <cellStyle name="Style 1 31 2 2" xfId="19231"/>
    <cellStyle name="Style 1 32" xfId="5936"/>
    <cellStyle name="Style 1 32 2" xfId="9794"/>
    <cellStyle name="Style 1 32 2 2" xfId="19232"/>
    <cellStyle name="Style 1 33" xfId="5937"/>
    <cellStyle name="Style 1 33 2" xfId="9795"/>
    <cellStyle name="Style 1 33 2 2" xfId="19233"/>
    <cellStyle name="Style 1 34" xfId="5938"/>
    <cellStyle name="Style 1 34 2" xfId="9796"/>
    <cellStyle name="Style 1 34 2 2" xfId="19234"/>
    <cellStyle name="Style 1 35" xfId="5939"/>
    <cellStyle name="Style 1 35 2" xfId="9797"/>
    <cellStyle name="Style 1 35 2 2" xfId="19235"/>
    <cellStyle name="Style 1 36" xfId="5940"/>
    <cellStyle name="Style 1 36 2" xfId="9798"/>
    <cellStyle name="Style 1 36 2 2" xfId="19236"/>
    <cellStyle name="Style 1 37" xfId="5941"/>
    <cellStyle name="Style 1 37 2" xfId="9799"/>
    <cellStyle name="Style 1 37 2 2" xfId="19237"/>
    <cellStyle name="Style 1 38" xfId="5942"/>
    <cellStyle name="Style 1 38 2" xfId="9800"/>
    <cellStyle name="Style 1 38 2 2" xfId="19238"/>
    <cellStyle name="Style 1 39" xfId="5943"/>
    <cellStyle name="Style 1 39 2" xfId="9801"/>
    <cellStyle name="Style 1 39 2 2" xfId="19239"/>
    <cellStyle name="Style 1 4" xfId="5944"/>
    <cellStyle name="Style 1 4 2" xfId="5945"/>
    <cellStyle name="Style 1 4 2 2" xfId="9803"/>
    <cellStyle name="Style 1 4 2 2 2" xfId="19241"/>
    <cellStyle name="Style 1 4 3" xfId="5946"/>
    <cellStyle name="Style 1 4 3 2" xfId="9804"/>
    <cellStyle name="Style 1 4 3 2 2" xfId="19242"/>
    <cellStyle name="Style 1 4 4" xfId="9802"/>
    <cellStyle name="Style 1 4 4 2" xfId="19240"/>
    <cellStyle name="Style 1 40" xfId="5947"/>
    <cellStyle name="Style 1 40 2" xfId="9805"/>
    <cellStyle name="Style 1 40 2 2" xfId="19243"/>
    <cellStyle name="Style 1 41" xfId="5948"/>
    <cellStyle name="Style 1 41 2" xfId="9806"/>
    <cellStyle name="Style 1 41 2 2" xfId="19244"/>
    <cellStyle name="Style 1 42" xfId="5949"/>
    <cellStyle name="Style 1 42 2" xfId="9807"/>
    <cellStyle name="Style 1 42 2 2" xfId="19245"/>
    <cellStyle name="Style 1 43" xfId="5950"/>
    <cellStyle name="Style 1 43 2" xfId="9808"/>
    <cellStyle name="Style 1 43 2 2" xfId="19246"/>
    <cellStyle name="Style 1 44" xfId="5951"/>
    <cellStyle name="Style 1 44 2" xfId="9809"/>
    <cellStyle name="Style 1 44 2 2" xfId="19247"/>
    <cellStyle name="Style 1 45" xfId="5952"/>
    <cellStyle name="Style 1 45 2" xfId="9810"/>
    <cellStyle name="Style 1 45 2 2" xfId="19248"/>
    <cellStyle name="Style 1 46" xfId="5953"/>
    <cellStyle name="Style 1 46 2" xfId="9811"/>
    <cellStyle name="Style 1 46 2 2" xfId="19249"/>
    <cellStyle name="Style 1 47" xfId="9722"/>
    <cellStyle name="Style 1 47 2" xfId="19160"/>
    <cellStyle name="Style 1 5" xfId="5954"/>
    <cellStyle name="Style 1 5 2" xfId="5955"/>
    <cellStyle name="Style 1 5 2 2" xfId="9813"/>
    <cellStyle name="Style 1 5 2 2 2" xfId="19251"/>
    <cellStyle name="Style 1 5 3" xfId="5956"/>
    <cellStyle name="Style 1 5 3 2" xfId="9814"/>
    <cellStyle name="Style 1 5 3 2 2" xfId="19252"/>
    <cellStyle name="Style 1 5 4" xfId="9812"/>
    <cellStyle name="Style 1 5 4 2" xfId="19250"/>
    <cellStyle name="Style 1 6" xfId="5957"/>
    <cellStyle name="Style 1 6 2" xfId="5958"/>
    <cellStyle name="Style 1 6 2 2" xfId="9816"/>
    <cellStyle name="Style 1 6 2 2 2" xfId="19254"/>
    <cellStyle name="Style 1 6 3" xfId="5959"/>
    <cellStyle name="Style 1 6 3 2" xfId="9817"/>
    <cellStyle name="Style 1 6 3 2 2" xfId="19255"/>
    <cellStyle name="Style 1 6 4" xfId="9815"/>
    <cellStyle name="Style 1 6 4 2" xfId="19253"/>
    <cellStyle name="Style 1 7" xfId="5960"/>
    <cellStyle name="Style 1 7 2" xfId="5961"/>
    <cellStyle name="Style 1 7 2 2" xfId="9819"/>
    <cellStyle name="Style 1 7 2 2 2" xfId="19257"/>
    <cellStyle name="Style 1 7 3" xfId="5962"/>
    <cellStyle name="Style 1 7 3 2" xfId="9820"/>
    <cellStyle name="Style 1 7 3 2 2" xfId="19258"/>
    <cellStyle name="Style 1 7 4" xfId="9818"/>
    <cellStyle name="Style 1 7 4 2" xfId="19256"/>
    <cellStyle name="Style 1 8" xfId="5963"/>
    <cellStyle name="Style 1 8 2" xfId="5964"/>
    <cellStyle name="Style 1 8 2 2" xfId="9822"/>
    <cellStyle name="Style 1 8 2 2 2" xfId="19260"/>
    <cellStyle name="Style 1 8 3" xfId="5965"/>
    <cellStyle name="Style 1 8 3 2" xfId="9823"/>
    <cellStyle name="Style 1 8 3 2 2" xfId="19261"/>
    <cellStyle name="Style 1 8 4" xfId="9821"/>
    <cellStyle name="Style 1 8 4 2" xfId="19259"/>
    <cellStyle name="Style 1 9" xfId="5966"/>
    <cellStyle name="Style 1 9 2" xfId="5967"/>
    <cellStyle name="Style 1 9 2 2" xfId="9825"/>
    <cellStyle name="Style 1 9 2 2 2" xfId="19263"/>
    <cellStyle name="Style 1 9 3" xfId="5968"/>
    <cellStyle name="Style 1 9 3 2" xfId="9826"/>
    <cellStyle name="Style 1 9 3 2 2" xfId="19264"/>
    <cellStyle name="Style 1 9 4" xfId="9824"/>
    <cellStyle name="Style 1 9 4 2" xfId="19262"/>
    <cellStyle name="Style 21" xfId="20"/>
    <cellStyle name="Style 21 10" xfId="1687"/>
    <cellStyle name="Style 21 10 2" xfId="22289"/>
    <cellStyle name="Style 21 11" xfId="5969"/>
    <cellStyle name="Style 21 12" xfId="9827"/>
    <cellStyle name="Style 21 12 2" xfId="19265"/>
    <cellStyle name="Style 21 2" xfId="385"/>
    <cellStyle name="Style 21 2 2" xfId="697"/>
    <cellStyle name="Style 21 2 2 2" xfId="5971"/>
    <cellStyle name="Style 21 2 2 3" xfId="9829"/>
    <cellStyle name="Style 21 2 2 3 2" xfId="19267"/>
    <cellStyle name="Style 21 2 3" xfId="594"/>
    <cellStyle name="Style 21 2 3 2" xfId="5972"/>
    <cellStyle name="Style 21 2 3 3" xfId="9830"/>
    <cellStyle name="Style 21 2 3 3 2" xfId="19268"/>
    <cellStyle name="Style 21 2 4" xfId="507"/>
    <cellStyle name="Style 21 2 5" xfId="5970"/>
    <cellStyle name="Style 21 2 6" xfId="9828"/>
    <cellStyle name="Style 21 2 6 2" xfId="19266"/>
    <cellStyle name="Style 21 3" xfId="386"/>
    <cellStyle name="Style 21 3 2" xfId="698"/>
    <cellStyle name="Style 21 3 3" xfId="595"/>
    <cellStyle name="Style 21 3 4" xfId="508"/>
    <cellStyle name="Style 21 3 5" xfId="5973"/>
    <cellStyle name="Style 21 3 6" xfId="9831"/>
    <cellStyle name="Style 21 3 6 2" xfId="19269"/>
    <cellStyle name="Style 21 4" xfId="387"/>
    <cellStyle name="Style 21 4 2" xfId="699"/>
    <cellStyle name="Style 21 4 3" xfId="596"/>
    <cellStyle name="Style 21 4 4" xfId="509"/>
    <cellStyle name="Style 21 5" xfId="388"/>
    <cellStyle name="Style 21 5 2" xfId="700"/>
    <cellStyle name="Style 21 5 3" xfId="597"/>
    <cellStyle name="Style 21 5 4" xfId="510"/>
    <cellStyle name="Style 21 6" xfId="389"/>
    <cellStyle name="Style 21 6 2" xfId="701"/>
    <cellStyle name="Style 21 6 3" xfId="598"/>
    <cellStyle name="Style 21 6 4" xfId="511"/>
    <cellStyle name="Style 21 7" xfId="390"/>
    <cellStyle name="Style 21 7 2" xfId="391"/>
    <cellStyle name="Style 21 7 2 2" xfId="702"/>
    <cellStyle name="Style 21 7 2 3" xfId="600"/>
    <cellStyle name="Style 21 7 2 4" xfId="513"/>
    <cellStyle name="Style 21 7 3" xfId="392"/>
    <cellStyle name="Style 21 7 4" xfId="599"/>
    <cellStyle name="Style 21 7 5" xfId="512"/>
    <cellStyle name="Style 21 8" xfId="393"/>
    <cellStyle name="Style 21 8 2" xfId="394"/>
    <cellStyle name="Style 21 8 2 2" xfId="704"/>
    <cellStyle name="Style 21 8 2 3" xfId="602"/>
    <cellStyle name="Style 21 8 2 4" xfId="515"/>
    <cellStyle name="Style 21 8 3" xfId="703"/>
    <cellStyle name="Style 21 8 4" xfId="601"/>
    <cellStyle name="Style 21 8 5" xfId="514"/>
    <cellStyle name="Style 21 9" xfId="395"/>
    <cellStyle name="Style 21 9 2" xfId="705"/>
    <cellStyle name="Style 21 9 3" xfId="603"/>
    <cellStyle name="Style 21 9 4" xfId="516"/>
    <cellStyle name="Style 22" xfId="21"/>
    <cellStyle name="Style 22 2" xfId="5975"/>
    <cellStyle name="Style 22 2 2" xfId="5976"/>
    <cellStyle name="Style 22 2 2 2" xfId="9834"/>
    <cellStyle name="Style 22 2 2 2 2" xfId="19272"/>
    <cellStyle name="Style 22 2 3" xfId="5977"/>
    <cellStyle name="Style 22 2 3 2" xfId="9835"/>
    <cellStyle name="Style 22 2 3 2 2" xfId="19273"/>
    <cellStyle name="Style 22 2 4" xfId="9833"/>
    <cellStyle name="Style 22 2 4 2" xfId="19271"/>
    <cellStyle name="Style 22 3" xfId="5978"/>
    <cellStyle name="Style 22 3 2" xfId="9836"/>
    <cellStyle name="Style 22 3 2 2" xfId="19274"/>
    <cellStyle name="Style 22 4" xfId="5974"/>
    <cellStyle name="Style 22 5" xfId="9832"/>
    <cellStyle name="Style 22 5 2" xfId="19270"/>
    <cellStyle name="Style 23" xfId="22"/>
    <cellStyle name="Style 23 2" xfId="5980"/>
    <cellStyle name="Style 23 2 2" xfId="5981"/>
    <cellStyle name="Style 23 2 2 2" xfId="9839"/>
    <cellStyle name="Style 23 2 2 2 2" xfId="19277"/>
    <cellStyle name="Style 23 2 3" xfId="5982"/>
    <cellStyle name="Style 23 2 3 2" xfId="9840"/>
    <cellStyle name="Style 23 2 3 2 2" xfId="19278"/>
    <cellStyle name="Style 23 2 4" xfId="9838"/>
    <cellStyle name="Style 23 2 4 2" xfId="19276"/>
    <cellStyle name="Style 23 3" xfId="5983"/>
    <cellStyle name="Style 23 3 2" xfId="9841"/>
    <cellStyle name="Style 23 3 2 2" xfId="19279"/>
    <cellStyle name="Style 23 4" xfId="5979"/>
    <cellStyle name="Style 23 5" xfId="9837"/>
    <cellStyle name="Style 23 5 2" xfId="19275"/>
    <cellStyle name="Style 24" xfId="23"/>
    <cellStyle name="Style 24 2" xfId="5985"/>
    <cellStyle name="Style 24 2 2" xfId="5986"/>
    <cellStyle name="Style 24 2 2 2" xfId="9844"/>
    <cellStyle name="Style 24 2 2 2 2" xfId="19282"/>
    <cellStyle name="Style 24 2 3" xfId="5987"/>
    <cellStyle name="Style 24 2 3 2" xfId="9845"/>
    <cellStyle name="Style 24 2 3 2 2" xfId="19283"/>
    <cellStyle name="Style 24 2 4" xfId="9843"/>
    <cellStyle name="Style 24 2 4 2" xfId="19281"/>
    <cellStyle name="Style 24 3" xfId="5988"/>
    <cellStyle name="Style 24 3 2" xfId="9846"/>
    <cellStyle name="Style 24 3 2 2" xfId="19284"/>
    <cellStyle name="Style 24 4" xfId="5984"/>
    <cellStyle name="Style 24 5" xfId="9842"/>
    <cellStyle name="Style 24 5 2" xfId="19280"/>
    <cellStyle name="Style 25" xfId="24"/>
    <cellStyle name="Style 25 2" xfId="22302"/>
    <cellStyle name="Style 26" xfId="25"/>
    <cellStyle name="Title" xfId="25132" builtinId="15" customBuiltin="1"/>
    <cellStyle name="Title 10" xfId="5989"/>
    <cellStyle name="Title 10 2" xfId="9847"/>
    <cellStyle name="Title 10 2 2" xfId="19285"/>
    <cellStyle name="Title 11" xfId="5990"/>
    <cellStyle name="Title 11 2" xfId="9848"/>
    <cellStyle name="Title 11 2 2" xfId="19286"/>
    <cellStyle name="Title 12" xfId="5991"/>
    <cellStyle name="Title 12 2" xfId="9849"/>
    <cellStyle name="Title 12 2 2" xfId="19287"/>
    <cellStyle name="Title 13" xfId="5992"/>
    <cellStyle name="Title 13 2" xfId="9850"/>
    <cellStyle name="Title 13 2 2" xfId="19288"/>
    <cellStyle name="Title 14" xfId="5993"/>
    <cellStyle name="Title 14 2" xfId="9851"/>
    <cellStyle name="Title 14 2 2" xfId="19289"/>
    <cellStyle name="Title 15" xfId="5994"/>
    <cellStyle name="Title 15 2" xfId="9852"/>
    <cellStyle name="Title 15 2 2" xfId="19290"/>
    <cellStyle name="Title 16" xfId="5995"/>
    <cellStyle name="Title 16 2" xfId="9853"/>
    <cellStyle name="Title 16 2 2" xfId="19291"/>
    <cellStyle name="Title 17" xfId="5996"/>
    <cellStyle name="Title 17 2" xfId="9854"/>
    <cellStyle name="Title 17 2 2" xfId="19292"/>
    <cellStyle name="Title 18" xfId="5997"/>
    <cellStyle name="Title 18 2" xfId="9855"/>
    <cellStyle name="Title 18 2 2" xfId="19293"/>
    <cellStyle name="Title 19" xfId="5998"/>
    <cellStyle name="Title 19 2" xfId="9856"/>
    <cellStyle name="Title 19 2 2" xfId="19294"/>
    <cellStyle name="Title 2" xfId="396"/>
    <cellStyle name="Title 2 2" xfId="1689"/>
    <cellStyle name="Title 2 2 2" xfId="26544"/>
    <cellStyle name="Title 2 3" xfId="5999"/>
    <cellStyle name="Title 2 4" xfId="9857"/>
    <cellStyle name="Title 2 4 2" xfId="19295"/>
    <cellStyle name="Title 20" xfId="6000"/>
    <cellStyle name="Title 20 2" xfId="9858"/>
    <cellStyle name="Title 20 2 2" xfId="19296"/>
    <cellStyle name="Title 21" xfId="6001"/>
    <cellStyle name="Title 21 2" xfId="9859"/>
    <cellStyle name="Title 21 2 2" xfId="19297"/>
    <cellStyle name="Title 22" xfId="6002"/>
    <cellStyle name="Title 22 2" xfId="9860"/>
    <cellStyle name="Title 22 2 2" xfId="19298"/>
    <cellStyle name="Title 23" xfId="6003"/>
    <cellStyle name="Title 23 2" xfId="9861"/>
    <cellStyle name="Title 23 2 2" xfId="19299"/>
    <cellStyle name="Title 24" xfId="6004"/>
    <cellStyle name="Title 24 2" xfId="9862"/>
    <cellStyle name="Title 24 2 2" xfId="19300"/>
    <cellStyle name="Title 25" xfId="6005"/>
    <cellStyle name="Title 25 2" xfId="9863"/>
    <cellStyle name="Title 25 2 2" xfId="19301"/>
    <cellStyle name="Title 26" xfId="6006"/>
    <cellStyle name="Title 26 2" xfId="9864"/>
    <cellStyle name="Title 26 2 2" xfId="19302"/>
    <cellStyle name="Title 27" xfId="6007"/>
    <cellStyle name="Title 27 2" xfId="9865"/>
    <cellStyle name="Title 27 2 2" xfId="19303"/>
    <cellStyle name="Title 28" xfId="6008"/>
    <cellStyle name="Title 28 2" xfId="9866"/>
    <cellStyle name="Title 28 2 2" xfId="19304"/>
    <cellStyle name="Title 29" xfId="6009"/>
    <cellStyle name="Title 29 2" xfId="9867"/>
    <cellStyle name="Title 29 2 2" xfId="19305"/>
    <cellStyle name="Title 3" xfId="397"/>
    <cellStyle name="Title 3 2" xfId="6010"/>
    <cellStyle name="Title 3 3" xfId="9868"/>
    <cellStyle name="Title 3 3 2" xfId="19306"/>
    <cellStyle name="Title 4" xfId="398"/>
    <cellStyle name="Title 4 2" xfId="1691"/>
    <cellStyle name="Title 4 3" xfId="6011"/>
    <cellStyle name="Title 4 4" xfId="9869"/>
    <cellStyle name="Title 4 4 2" xfId="19307"/>
    <cellStyle name="Title 5" xfId="1692"/>
    <cellStyle name="Title 5 2" xfId="6012"/>
    <cellStyle name="Title 5 3" xfId="9870"/>
    <cellStyle name="Title 5 3 2" xfId="19308"/>
    <cellStyle name="Title 6" xfId="1693"/>
    <cellStyle name="Title 6 2" xfId="6013"/>
    <cellStyle name="Title 6 3" xfId="9871"/>
    <cellStyle name="Title 6 3 2" xfId="19309"/>
    <cellStyle name="Title 7" xfId="6014"/>
    <cellStyle name="Title 7 2" xfId="9872"/>
    <cellStyle name="Title 7 2 2" xfId="19310"/>
    <cellStyle name="Title 8" xfId="6015"/>
    <cellStyle name="Title 8 2" xfId="9873"/>
    <cellStyle name="Title 8 2 2" xfId="19311"/>
    <cellStyle name="Title 9" xfId="6016"/>
    <cellStyle name="Title 9 2" xfId="9874"/>
    <cellStyle name="Title 9 2 2" xfId="19312"/>
    <cellStyle name="Total" xfId="25147" builtinId="25" customBuiltin="1"/>
    <cellStyle name="Total 10" xfId="6017"/>
    <cellStyle name="Total 10 2" xfId="9875"/>
    <cellStyle name="Total 10 2 2" xfId="19313"/>
    <cellStyle name="Total 10 3" xfId="26545"/>
    <cellStyle name="Total 11" xfId="6018"/>
    <cellStyle name="Total 11 2" xfId="9876"/>
    <cellStyle name="Total 11 2 2" xfId="19314"/>
    <cellStyle name="Total 11 3" xfId="26546"/>
    <cellStyle name="Total 12" xfId="6019"/>
    <cellStyle name="Total 12 2" xfId="9877"/>
    <cellStyle name="Total 12 2 2" xfId="19315"/>
    <cellStyle name="Total 12 3" xfId="26547"/>
    <cellStyle name="Total 13" xfId="6020"/>
    <cellStyle name="Total 13 2" xfId="9878"/>
    <cellStyle name="Total 13 2 2" xfId="19316"/>
    <cellStyle name="Total 13 3" xfId="26548"/>
    <cellStyle name="Total 14" xfId="6021"/>
    <cellStyle name="Total 14 2" xfId="9879"/>
    <cellStyle name="Total 14 2 2" xfId="19317"/>
    <cellStyle name="Total 14 3" xfId="26549"/>
    <cellStyle name="Total 15" xfId="6022"/>
    <cellStyle name="Total 15 2" xfId="9880"/>
    <cellStyle name="Total 15 2 2" xfId="19318"/>
    <cellStyle name="Total 15 3" xfId="26550"/>
    <cellStyle name="Total 16" xfId="6023"/>
    <cellStyle name="Total 16 2" xfId="9881"/>
    <cellStyle name="Total 16 2 2" xfId="19319"/>
    <cellStyle name="Total 16 3" xfId="26551"/>
    <cellStyle name="Total 17" xfId="6024"/>
    <cellStyle name="Total 17 2" xfId="9882"/>
    <cellStyle name="Total 17 2 2" xfId="19320"/>
    <cellStyle name="Total 17 3" xfId="26552"/>
    <cellStyle name="Total 18" xfId="6025"/>
    <cellStyle name="Total 18 2" xfId="9883"/>
    <cellStyle name="Total 18 2 2" xfId="19321"/>
    <cellStyle name="Total 18 3" xfId="26553"/>
    <cellStyle name="Total 19" xfId="6026"/>
    <cellStyle name="Total 19 2" xfId="9884"/>
    <cellStyle name="Total 19 2 2" xfId="19322"/>
    <cellStyle name="Total 19 3" xfId="26554"/>
    <cellStyle name="Total 2" xfId="399"/>
    <cellStyle name="Total 2 2" xfId="1695"/>
    <cellStyle name="Total 2 2 2" xfId="26555"/>
    <cellStyle name="Total 2 3" xfId="1694"/>
    <cellStyle name="Total 2 4" xfId="6027"/>
    <cellStyle name="Total 2 5" xfId="9885"/>
    <cellStyle name="Total 2 5 2" xfId="19323"/>
    <cellStyle name="Total 20" xfId="6028"/>
    <cellStyle name="Total 20 2" xfId="9886"/>
    <cellStyle name="Total 20 2 2" xfId="19324"/>
    <cellStyle name="Total 20 3" xfId="26556"/>
    <cellStyle name="Total 21" xfId="6029"/>
    <cellStyle name="Total 21 2" xfId="9887"/>
    <cellStyle name="Total 21 2 2" xfId="19325"/>
    <cellStyle name="Total 21 3" xfId="26557"/>
    <cellStyle name="Total 22" xfId="6030"/>
    <cellStyle name="Total 22 2" xfId="9888"/>
    <cellStyle name="Total 22 2 2" xfId="19326"/>
    <cellStyle name="Total 22 3" xfId="26558"/>
    <cellStyle name="Total 23" xfId="6031"/>
    <cellStyle name="Total 23 2" xfId="9889"/>
    <cellStyle name="Total 23 2 2" xfId="19327"/>
    <cellStyle name="Total 23 3" xfId="26559"/>
    <cellStyle name="Total 24" xfId="6032"/>
    <cellStyle name="Total 24 2" xfId="9890"/>
    <cellStyle name="Total 24 2 2" xfId="19328"/>
    <cellStyle name="Total 24 3" xfId="26560"/>
    <cellStyle name="Total 25" xfId="6033"/>
    <cellStyle name="Total 25 2" xfId="9891"/>
    <cellStyle name="Total 25 2 2" xfId="19329"/>
    <cellStyle name="Total 25 3" xfId="26561"/>
    <cellStyle name="Total 26" xfId="6034"/>
    <cellStyle name="Total 26 2" xfId="9892"/>
    <cellStyle name="Total 26 2 2" xfId="19330"/>
    <cellStyle name="Total 26 3" xfId="26562"/>
    <cellStyle name="Total 27" xfId="6035"/>
    <cellStyle name="Total 27 2" xfId="9893"/>
    <cellStyle name="Total 27 2 2" xfId="19331"/>
    <cellStyle name="Total 27 3" xfId="26563"/>
    <cellStyle name="Total 28" xfId="6036"/>
    <cellStyle name="Total 28 2" xfId="9894"/>
    <cellStyle name="Total 28 2 2" xfId="19332"/>
    <cellStyle name="Total 28 3" xfId="26564"/>
    <cellStyle name="Total 29" xfId="6037"/>
    <cellStyle name="Total 29 2" xfId="9895"/>
    <cellStyle name="Total 29 2 2" xfId="19333"/>
    <cellStyle name="Total 29 3" xfId="26565"/>
    <cellStyle name="Total 3" xfId="400"/>
    <cellStyle name="Total 3 2" xfId="1696"/>
    <cellStyle name="Total 3 2 2" xfId="26566"/>
    <cellStyle name="Total 3 3" xfId="6038"/>
    <cellStyle name="Total 3 4" xfId="9896"/>
    <cellStyle name="Total 3 4 2" xfId="19334"/>
    <cellStyle name="Total 30" xfId="26567"/>
    <cellStyle name="Total 4" xfId="401"/>
    <cellStyle name="Total 4 2" xfId="1698"/>
    <cellStyle name="Total 4 2 2" xfId="26568"/>
    <cellStyle name="Total 4 3" xfId="1697"/>
    <cellStyle name="Total 4 4" xfId="6039"/>
    <cellStyle name="Total 4 5" xfId="9897"/>
    <cellStyle name="Total 4 5 2" xfId="19335"/>
    <cellStyle name="Total 5" xfId="1699"/>
    <cellStyle name="Total 5 2" xfId="6040"/>
    <cellStyle name="Total 5 3" xfId="9898"/>
    <cellStyle name="Total 5 3 2" xfId="19336"/>
    <cellStyle name="Total 5 4" xfId="26569"/>
    <cellStyle name="Total 6" xfId="1700"/>
    <cellStyle name="Total 6 2" xfId="6041"/>
    <cellStyle name="Total 6 3" xfId="9899"/>
    <cellStyle name="Total 6 3 2" xfId="19337"/>
    <cellStyle name="Total 6 4" xfId="26570"/>
    <cellStyle name="Total 7" xfId="1714"/>
    <cellStyle name="Total 7 2" xfId="6042"/>
    <cellStyle name="Total 7 3" xfId="9900"/>
    <cellStyle name="Total 7 3 2" xfId="19338"/>
    <cellStyle name="Total 7 4" xfId="26571"/>
    <cellStyle name="Total 8" xfId="6043"/>
    <cellStyle name="Total 8 2" xfId="9901"/>
    <cellStyle name="Total 8 2 2" xfId="19339"/>
    <cellStyle name="Total 8 3" xfId="26572"/>
    <cellStyle name="Total 9" xfId="6044"/>
    <cellStyle name="Total 9 2" xfId="9902"/>
    <cellStyle name="Total 9 2 2" xfId="19340"/>
    <cellStyle name="Total 9 3" xfId="26573"/>
    <cellStyle name="Txt" xfId="26"/>
    <cellStyle name="Warning Text" xfId="25145" builtinId="11" customBuiltin="1"/>
    <cellStyle name="Warning Text 10" xfId="6045"/>
    <cellStyle name="Warning Text 10 2" xfId="9903"/>
    <cellStyle name="Warning Text 10 2 2" xfId="19341"/>
    <cellStyle name="Warning Text 10 3" xfId="26574"/>
    <cellStyle name="Warning Text 11" xfId="6046"/>
    <cellStyle name="Warning Text 11 2" xfId="9904"/>
    <cellStyle name="Warning Text 11 2 2" xfId="19342"/>
    <cellStyle name="Warning Text 11 3" xfId="26575"/>
    <cellStyle name="Warning Text 12" xfId="6047"/>
    <cellStyle name="Warning Text 12 2" xfId="9905"/>
    <cellStyle name="Warning Text 12 2 2" xfId="19343"/>
    <cellStyle name="Warning Text 12 3" xfId="26576"/>
    <cellStyle name="Warning Text 13" xfId="6048"/>
    <cellStyle name="Warning Text 13 2" xfId="9906"/>
    <cellStyle name="Warning Text 13 2 2" xfId="19344"/>
    <cellStyle name="Warning Text 13 3" xfId="26577"/>
    <cellStyle name="Warning Text 14" xfId="6049"/>
    <cellStyle name="Warning Text 14 2" xfId="9907"/>
    <cellStyle name="Warning Text 14 2 2" xfId="19345"/>
    <cellStyle name="Warning Text 14 3" xfId="26578"/>
    <cellStyle name="Warning Text 15" xfId="6050"/>
    <cellStyle name="Warning Text 15 2" xfId="9908"/>
    <cellStyle name="Warning Text 15 2 2" xfId="19346"/>
    <cellStyle name="Warning Text 15 3" xfId="26579"/>
    <cellStyle name="Warning Text 16" xfId="6051"/>
    <cellStyle name="Warning Text 16 2" xfId="9909"/>
    <cellStyle name="Warning Text 16 2 2" xfId="19347"/>
    <cellStyle name="Warning Text 16 3" xfId="26580"/>
    <cellStyle name="Warning Text 17" xfId="6052"/>
    <cellStyle name="Warning Text 17 2" xfId="9910"/>
    <cellStyle name="Warning Text 17 2 2" xfId="19348"/>
    <cellStyle name="Warning Text 17 3" xfId="26581"/>
    <cellStyle name="Warning Text 18" xfId="6053"/>
    <cellStyle name="Warning Text 18 2" xfId="9911"/>
    <cellStyle name="Warning Text 18 2 2" xfId="19349"/>
    <cellStyle name="Warning Text 18 3" xfId="26582"/>
    <cellStyle name="Warning Text 19" xfId="6054"/>
    <cellStyle name="Warning Text 19 2" xfId="9912"/>
    <cellStyle name="Warning Text 19 2 2" xfId="19350"/>
    <cellStyle name="Warning Text 19 3" xfId="26583"/>
    <cellStyle name="Warning Text 2" xfId="402"/>
    <cellStyle name="Warning Text 2 2" xfId="1702"/>
    <cellStyle name="Warning Text 2 3" xfId="6055"/>
    <cellStyle name="Warning Text 2 4" xfId="9913"/>
    <cellStyle name="Warning Text 2 4 2" xfId="19351"/>
    <cellStyle name="Warning Text 20" xfId="6056"/>
    <cellStyle name="Warning Text 20 2" xfId="9914"/>
    <cellStyle name="Warning Text 20 2 2" xfId="19352"/>
    <cellStyle name="Warning Text 20 3" xfId="26584"/>
    <cellStyle name="Warning Text 21" xfId="6057"/>
    <cellStyle name="Warning Text 21 2" xfId="9915"/>
    <cellStyle name="Warning Text 21 2 2" xfId="19353"/>
    <cellStyle name="Warning Text 21 3" xfId="26585"/>
    <cellStyle name="Warning Text 22" xfId="6058"/>
    <cellStyle name="Warning Text 22 2" xfId="9916"/>
    <cellStyle name="Warning Text 22 2 2" xfId="19354"/>
    <cellStyle name="Warning Text 22 3" xfId="26586"/>
    <cellStyle name="Warning Text 23" xfId="6059"/>
    <cellStyle name="Warning Text 23 2" xfId="9917"/>
    <cellStyle name="Warning Text 23 2 2" xfId="19355"/>
    <cellStyle name="Warning Text 23 3" xfId="26587"/>
    <cellStyle name="Warning Text 24" xfId="6060"/>
    <cellStyle name="Warning Text 24 2" xfId="9918"/>
    <cellStyle name="Warning Text 24 2 2" xfId="19356"/>
    <cellStyle name="Warning Text 24 3" xfId="26588"/>
    <cellStyle name="Warning Text 25" xfId="6061"/>
    <cellStyle name="Warning Text 25 2" xfId="9919"/>
    <cellStyle name="Warning Text 25 2 2" xfId="19357"/>
    <cellStyle name="Warning Text 25 3" xfId="26589"/>
    <cellStyle name="Warning Text 26" xfId="6062"/>
    <cellStyle name="Warning Text 26 2" xfId="9920"/>
    <cellStyle name="Warning Text 26 2 2" xfId="19358"/>
    <cellStyle name="Warning Text 26 3" xfId="26590"/>
    <cellStyle name="Warning Text 27" xfId="6063"/>
    <cellStyle name="Warning Text 27 2" xfId="9921"/>
    <cellStyle name="Warning Text 27 2 2" xfId="19359"/>
    <cellStyle name="Warning Text 27 3" xfId="26591"/>
    <cellStyle name="Warning Text 28" xfId="6064"/>
    <cellStyle name="Warning Text 28 2" xfId="9922"/>
    <cellStyle name="Warning Text 28 2 2" xfId="19360"/>
    <cellStyle name="Warning Text 28 3" xfId="26592"/>
    <cellStyle name="Warning Text 29" xfId="6065"/>
    <cellStyle name="Warning Text 29 2" xfId="9923"/>
    <cellStyle name="Warning Text 29 2 2" xfId="19361"/>
    <cellStyle name="Warning Text 29 3" xfId="26593"/>
    <cellStyle name="Warning Text 3" xfId="403"/>
    <cellStyle name="Warning Text 3 2" xfId="6066"/>
    <cellStyle name="Warning Text 3 3" xfId="9924"/>
    <cellStyle name="Warning Text 3 3 2" xfId="19362"/>
    <cellStyle name="Warning Text 30" xfId="26594"/>
    <cellStyle name="Warning Text 4" xfId="404"/>
    <cellStyle name="Warning Text 4 2" xfId="1705"/>
    <cellStyle name="Warning Text 4 3" xfId="6067"/>
    <cellStyle name="Warning Text 4 4" xfId="9925"/>
    <cellStyle name="Warning Text 4 4 2" xfId="19363"/>
    <cellStyle name="Warning Text 5" xfId="1706"/>
    <cellStyle name="Warning Text 5 2" xfId="6068"/>
    <cellStyle name="Warning Text 5 3" xfId="9926"/>
    <cellStyle name="Warning Text 5 3 2" xfId="19364"/>
    <cellStyle name="Warning Text 6" xfId="1707"/>
    <cellStyle name="Warning Text 6 2" xfId="6069"/>
    <cellStyle name="Warning Text 6 3" xfId="9927"/>
    <cellStyle name="Warning Text 6 3 2" xfId="19365"/>
    <cellStyle name="Warning Text 7" xfId="6070"/>
    <cellStyle name="Warning Text 7 2" xfId="9928"/>
    <cellStyle name="Warning Text 7 2 2" xfId="19366"/>
    <cellStyle name="Warning Text 7 3" xfId="26596"/>
    <cellStyle name="Warning Text 8" xfId="6071"/>
    <cellStyle name="Warning Text 8 2" xfId="9929"/>
    <cellStyle name="Warning Text 8 2 2" xfId="19367"/>
    <cellStyle name="Warning Text 8 3" xfId="26597"/>
    <cellStyle name="Warning Text 9" xfId="6072"/>
    <cellStyle name="Warning Text 9 2" xfId="9930"/>
    <cellStyle name="Warning Text 9 2 2" xfId="19368"/>
    <cellStyle name="Warning Text 9 3" xfId="26598"/>
  </cellStyles>
  <dxfs count="0"/>
  <tableStyles count="0" defaultTableStyle="TableStyleMedium9" defaultPivotStyle="PivotStyleLight16"/>
  <colors>
    <mruColors>
      <color rgb="FF00FFFF"/>
      <color rgb="FFAA3F3C"/>
      <color rgb="FFDF2DC6"/>
      <color rgb="FF0000FF"/>
      <color rgb="FF008000"/>
      <color rgb="FFA0BF61"/>
      <color rgb="FFFF9900"/>
      <color rgb="FFFFCC00"/>
      <color rgb="FF00F26D"/>
      <color rgb="FF733CA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1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3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Hagstofan\Fyrirt&#230;ki%20og%20velta_Hagstof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XXXDATAQUEST%202003%20s&#228;&#228;ti&#246;t%20ja%20kass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eningam&#225;l\Myndir%20&#237;%20vinnslu\2011\PM2011%234\Fari&#240;%20&#237;%20umbrot\Myndir%20&#237;%20Peningam&#225;l%20IV%20Innlend%20eftirspurn%20og%20framlei&#240;sl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HV%20T&#246;lur%20&#237;%20myndir%20IV%20Vinnumarka&#240;u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Markus_Vinnuskjal_111datavinnsla_okt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atvhus"/>
      <sheetName val="Fjöldi ft"/>
      <sheetName val="Mynd_fjöldi húsbygg"/>
      <sheetName val="Mynd_fjöldi fasteignaft"/>
      <sheetName val="Velta vsk"/>
      <sheetName val="Mynd_velta"/>
      <sheetName val="Rsk.is"/>
      <sheetName val="Fjöldi launagreiðenda"/>
      <sheetName val="Velta atvinnuhúsn"/>
      <sheetName val="Mynd_fj kaups frá 95"/>
      <sheetName val="Mynd_fj kaups frá 97"/>
      <sheetName val="Mynd_fj kaups"/>
      <sheetName val="Mynd_atvmeðaltal"/>
      <sheetName val="Mynd_atv"/>
      <sheetName val="Auglysing"/>
      <sheetName val="Mynd_augl"/>
      <sheetName val="augl mbl"/>
    </sheetNames>
    <sheetDataSet>
      <sheetData sheetId="0" refreshError="1">
        <row r="1">
          <cell r="K1" t="str">
            <v>einflm</v>
          </cell>
          <cell r="Y1" t="str">
            <v>AUKIN QUART</v>
          </cell>
        </row>
        <row r="2">
          <cell r="K2">
            <v>54.2</v>
          </cell>
          <cell r="Y2" t="str">
            <v>1V_198101</v>
          </cell>
        </row>
        <row r="3">
          <cell r="K3">
            <v>172.9</v>
          </cell>
          <cell r="Y3" t="str">
            <v>1V_198101</v>
          </cell>
        </row>
        <row r="4">
          <cell r="K4">
            <v>135.5</v>
          </cell>
          <cell r="Y4" t="str">
            <v>1V_198101</v>
          </cell>
        </row>
        <row r="5">
          <cell r="K5">
            <v>61.7</v>
          </cell>
          <cell r="Y5" t="str">
            <v>1S_198101</v>
          </cell>
        </row>
        <row r="6">
          <cell r="K6">
            <v>0</v>
          </cell>
          <cell r="Y6" t="str">
            <v>0V_198101</v>
          </cell>
        </row>
        <row r="7">
          <cell r="K7">
            <v>0</v>
          </cell>
          <cell r="Y7" t="str">
            <v>0V_198101</v>
          </cell>
        </row>
        <row r="8">
          <cell r="K8">
            <v>0</v>
          </cell>
          <cell r="Y8" t="str">
            <v>0V_198101</v>
          </cell>
        </row>
        <row r="9">
          <cell r="K9">
            <v>0</v>
          </cell>
          <cell r="Y9" t="str">
            <v>0V_198102</v>
          </cell>
        </row>
        <row r="10">
          <cell r="K10">
            <v>79.099999999999994</v>
          </cell>
          <cell r="Y10" t="str">
            <v>1S_198102</v>
          </cell>
        </row>
        <row r="11">
          <cell r="K11">
            <v>91.5</v>
          </cell>
          <cell r="Y11" t="str">
            <v>1S_198102</v>
          </cell>
        </row>
        <row r="12">
          <cell r="K12">
            <v>54</v>
          </cell>
          <cell r="Y12" t="str">
            <v>0S_198102</v>
          </cell>
        </row>
        <row r="13">
          <cell r="K13">
            <v>91.5</v>
          </cell>
          <cell r="Y13" t="str">
            <v>1S_198102</v>
          </cell>
        </row>
        <row r="14">
          <cell r="K14">
            <v>63.2</v>
          </cell>
          <cell r="Y14" t="str">
            <v>1V_198102</v>
          </cell>
        </row>
        <row r="15">
          <cell r="K15">
            <v>105.8</v>
          </cell>
          <cell r="Y15" t="str">
            <v>1V_198103</v>
          </cell>
        </row>
        <row r="16">
          <cell r="K16">
            <v>126.5</v>
          </cell>
          <cell r="Y16" t="str">
            <v>1S_198103</v>
          </cell>
        </row>
        <row r="17">
          <cell r="K17">
            <v>126.5</v>
          </cell>
          <cell r="Y17" t="str">
            <v>1S_198103</v>
          </cell>
        </row>
        <row r="18">
          <cell r="K18">
            <v>121.7</v>
          </cell>
          <cell r="Y18" t="str">
            <v>1S_198103</v>
          </cell>
        </row>
        <row r="19">
          <cell r="K19">
            <v>0</v>
          </cell>
          <cell r="Y19" t="str">
            <v>0V_198103</v>
          </cell>
        </row>
        <row r="20">
          <cell r="K20">
            <v>426</v>
          </cell>
          <cell r="Y20" t="str">
            <v>0S_198104</v>
          </cell>
        </row>
        <row r="21">
          <cell r="K21">
            <v>28.6</v>
          </cell>
          <cell r="Y21" t="str">
            <v>0V_198104</v>
          </cell>
        </row>
        <row r="22">
          <cell r="K22">
            <v>0</v>
          </cell>
          <cell r="Y22" t="str">
            <v>0S_198104</v>
          </cell>
        </row>
        <row r="23">
          <cell r="K23">
            <v>69.7</v>
          </cell>
          <cell r="Y23" t="str">
            <v>1S_198104</v>
          </cell>
        </row>
        <row r="24">
          <cell r="K24">
            <v>73.3</v>
          </cell>
          <cell r="Y24" t="str">
            <v>1V_198104</v>
          </cell>
        </row>
        <row r="25">
          <cell r="K25">
            <v>50.9</v>
          </cell>
          <cell r="Y25" t="str">
            <v>1V_198104</v>
          </cell>
        </row>
        <row r="26">
          <cell r="K26">
            <v>49.5</v>
          </cell>
          <cell r="Y26" t="str">
            <v>1V_198104</v>
          </cell>
        </row>
        <row r="27">
          <cell r="K27">
            <v>94.1</v>
          </cell>
          <cell r="Y27" t="str">
            <v>1S_198104</v>
          </cell>
        </row>
        <row r="28">
          <cell r="K28">
            <v>0</v>
          </cell>
          <cell r="Y28" t="str">
            <v>0V_198104</v>
          </cell>
        </row>
        <row r="29">
          <cell r="K29">
            <v>0</v>
          </cell>
          <cell r="Y29" t="str">
            <v>0I_198101</v>
          </cell>
        </row>
        <row r="30">
          <cell r="K30">
            <v>594</v>
          </cell>
          <cell r="Y30" t="str">
            <v>1I_198101</v>
          </cell>
        </row>
        <row r="31">
          <cell r="K31">
            <v>0</v>
          </cell>
          <cell r="Y31" t="str">
            <v>0I_198101</v>
          </cell>
        </row>
        <row r="32">
          <cell r="K32">
            <v>0</v>
          </cell>
          <cell r="Y32" t="str">
            <v>0I_198102</v>
          </cell>
        </row>
        <row r="33">
          <cell r="K33">
            <v>0</v>
          </cell>
          <cell r="Y33" t="str">
            <v>0I_198102</v>
          </cell>
        </row>
        <row r="34">
          <cell r="K34">
            <v>423.8</v>
          </cell>
          <cell r="Y34" t="str">
            <v>1I_198102</v>
          </cell>
        </row>
        <row r="35">
          <cell r="K35">
            <v>0</v>
          </cell>
          <cell r="Y35" t="str">
            <v>0I_198102</v>
          </cell>
        </row>
        <row r="36">
          <cell r="K36">
            <v>0</v>
          </cell>
          <cell r="Y36" t="str">
            <v>0I_198103</v>
          </cell>
        </row>
        <row r="37">
          <cell r="K37">
            <v>100.8</v>
          </cell>
          <cell r="Y37" t="str">
            <v>1I_198103</v>
          </cell>
        </row>
        <row r="38">
          <cell r="K38">
            <v>350</v>
          </cell>
          <cell r="Y38" t="str">
            <v>1I_198104</v>
          </cell>
        </row>
        <row r="39">
          <cell r="K39">
            <v>0</v>
          </cell>
          <cell r="Y39" t="str">
            <v>0I_198104</v>
          </cell>
        </row>
        <row r="40">
          <cell r="K40">
            <v>350</v>
          </cell>
          <cell r="Y40" t="str">
            <v>1I_198104</v>
          </cell>
        </row>
        <row r="41">
          <cell r="K41">
            <v>789</v>
          </cell>
          <cell r="Y41" t="str">
            <v>0I_198104</v>
          </cell>
        </row>
        <row r="42">
          <cell r="K42">
            <v>74.5</v>
          </cell>
          <cell r="Y42" t="str">
            <v>0ófl_198101</v>
          </cell>
        </row>
        <row r="43">
          <cell r="K43">
            <v>0</v>
          </cell>
          <cell r="Y43" t="str">
            <v>0ófl_198101</v>
          </cell>
        </row>
        <row r="44">
          <cell r="K44">
            <v>77.599999999999994</v>
          </cell>
          <cell r="Y44" t="str">
            <v>0I_198101</v>
          </cell>
        </row>
        <row r="45">
          <cell r="K45">
            <v>0</v>
          </cell>
          <cell r="Y45" t="str">
            <v>0ófl_198102</v>
          </cell>
        </row>
        <row r="46">
          <cell r="K46">
            <v>0</v>
          </cell>
          <cell r="Y46" t="str">
            <v>0ófl_198102</v>
          </cell>
        </row>
        <row r="47">
          <cell r="K47">
            <v>0</v>
          </cell>
          <cell r="Y47" t="str">
            <v>0ófl_198102</v>
          </cell>
        </row>
        <row r="48">
          <cell r="K48">
            <v>115</v>
          </cell>
          <cell r="Y48" t="str">
            <v>1ófl_198102</v>
          </cell>
        </row>
        <row r="49">
          <cell r="K49">
            <v>0</v>
          </cell>
          <cell r="Y49" t="str">
            <v>0I_198102</v>
          </cell>
        </row>
        <row r="50">
          <cell r="K50">
            <v>76.8</v>
          </cell>
          <cell r="Y50" t="str">
            <v>0ófl_198102</v>
          </cell>
        </row>
        <row r="51">
          <cell r="K51">
            <v>0</v>
          </cell>
          <cell r="Y51" t="str">
            <v>0ófl_198102</v>
          </cell>
        </row>
        <row r="52">
          <cell r="K52">
            <v>0</v>
          </cell>
          <cell r="Y52" t="str">
            <v>0ófl_198102</v>
          </cell>
        </row>
        <row r="53">
          <cell r="K53">
            <v>111.6</v>
          </cell>
          <cell r="Y53" t="str">
            <v>1I_198103</v>
          </cell>
        </row>
        <row r="54">
          <cell r="K54">
            <v>0</v>
          </cell>
          <cell r="Y54" t="str">
            <v>0ófl_198103</v>
          </cell>
        </row>
        <row r="55">
          <cell r="K55">
            <v>0</v>
          </cell>
          <cell r="Y55" t="str">
            <v>0ófl_198103</v>
          </cell>
        </row>
        <row r="56">
          <cell r="K56">
            <v>39</v>
          </cell>
          <cell r="Y56" t="str">
            <v>0ófl_198103</v>
          </cell>
        </row>
        <row r="57">
          <cell r="K57">
            <v>0</v>
          </cell>
          <cell r="Y57" t="str">
            <v>0I_198104</v>
          </cell>
        </row>
        <row r="58">
          <cell r="K58">
            <v>0</v>
          </cell>
          <cell r="Y58" t="str">
            <v>0ófl_198104</v>
          </cell>
        </row>
        <row r="59">
          <cell r="K59">
            <v>136.69999999999999</v>
          </cell>
          <cell r="Y59" t="str">
            <v>0I_198104</v>
          </cell>
        </row>
        <row r="60">
          <cell r="K60">
            <v>0</v>
          </cell>
          <cell r="Y60" t="str">
            <v>0V_198201</v>
          </cell>
        </row>
        <row r="61">
          <cell r="K61">
            <v>0</v>
          </cell>
          <cell r="Y61" t="str">
            <v>0V_198201</v>
          </cell>
        </row>
        <row r="62">
          <cell r="K62">
            <v>0</v>
          </cell>
          <cell r="Y62" t="str">
            <v>0V_198201</v>
          </cell>
        </row>
        <row r="63">
          <cell r="K63">
            <v>161.19999999999999</v>
          </cell>
          <cell r="Y63" t="str">
            <v>1S_198201</v>
          </cell>
        </row>
        <row r="64">
          <cell r="K64">
            <v>85.8</v>
          </cell>
          <cell r="Y64" t="str">
            <v>1S_198201</v>
          </cell>
        </row>
        <row r="65">
          <cell r="K65">
            <v>79.099999999999994</v>
          </cell>
          <cell r="Y65" t="str">
            <v>1S_198201</v>
          </cell>
        </row>
        <row r="66">
          <cell r="K66">
            <v>89.6</v>
          </cell>
          <cell r="Y66" t="str">
            <v>1V_198201</v>
          </cell>
        </row>
        <row r="67">
          <cell r="K67">
            <v>2.2999999999999998</v>
          </cell>
          <cell r="Y67" t="str">
            <v>0V_198201</v>
          </cell>
        </row>
        <row r="68">
          <cell r="K68">
            <v>0</v>
          </cell>
          <cell r="Y68" t="str">
            <v>0V_198201</v>
          </cell>
        </row>
        <row r="69">
          <cell r="K69">
            <v>72.7</v>
          </cell>
          <cell r="Y69" t="str">
            <v>1V_198201</v>
          </cell>
        </row>
        <row r="70">
          <cell r="K70">
            <v>29.5</v>
          </cell>
          <cell r="Y70" t="str">
            <v>1V_198201</v>
          </cell>
        </row>
        <row r="71">
          <cell r="K71">
            <v>0</v>
          </cell>
          <cell r="Y71" t="str">
            <v>0V_198201</v>
          </cell>
        </row>
        <row r="72">
          <cell r="K72">
            <v>50.2</v>
          </cell>
          <cell r="Y72" t="str">
            <v>1V_198201</v>
          </cell>
        </row>
        <row r="73">
          <cell r="K73">
            <v>74</v>
          </cell>
          <cell r="Y73" t="str">
            <v>0S_198201</v>
          </cell>
        </row>
        <row r="74">
          <cell r="K74">
            <v>113.6</v>
          </cell>
          <cell r="Y74" t="str">
            <v>1S_198201</v>
          </cell>
        </row>
        <row r="75">
          <cell r="K75">
            <v>236</v>
          </cell>
          <cell r="Y75" t="str">
            <v>1V_198201</v>
          </cell>
        </row>
        <row r="76">
          <cell r="K76">
            <v>403</v>
          </cell>
          <cell r="Y76" t="str">
            <v>0V_198201</v>
          </cell>
        </row>
        <row r="77">
          <cell r="K77">
            <v>185</v>
          </cell>
          <cell r="Y77" t="str">
            <v>1S_198202</v>
          </cell>
        </row>
        <row r="78">
          <cell r="K78">
            <v>72</v>
          </cell>
          <cell r="Y78" t="str">
            <v>1S_198202</v>
          </cell>
        </row>
        <row r="79">
          <cell r="K79">
            <v>67</v>
          </cell>
          <cell r="Y79" t="str">
            <v>0V_198202</v>
          </cell>
        </row>
        <row r="80">
          <cell r="K80">
            <v>0</v>
          </cell>
          <cell r="Y80" t="str">
            <v>0V_198202</v>
          </cell>
        </row>
        <row r="81">
          <cell r="K81">
            <v>0</v>
          </cell>
          <cell r="Y81" t="str">
            <v>0V_198202</v>
          </cell>
        </row>
        <row r="82">
          <cell r="K82">
            <v>73.7</v>
          </cell>
          <cell r="Y82" t="str">
            <v>1V_198202</v>
          </cell>
        </row>
        <row r="83">
          <cell r="K83">
            <v>144.19999999999999</v>
          </cell>
          <cell r="Y83" t="str">
            <v>1S_198203</v>
          </cell>
        </row>
        <row r="84">
          <cell r="K84">
            <v>37.200000000000003</v>
          </cell>
          <cell r="Y84" t="str">
            <v>0V_198203</v>
          </cell>
        </row>
        <row r="85">
          <cell r="K85">
            <v>220.9</v>
          </cell>
          <cell r="Y85" t="str">
            <v>1V_198204</v>
          </cell>
        </row>
        <row r="86">
          <cell r="K86">
            <v>235.8</v>
          </cell>
          <cell r="Y86" t="str">
            <v>0V_198204</v>
          </cell>
        </row>
        <row r="87">
          <cell r="K87">
            <v>89.6</v>
          </cell>
          <cell r="Y87" t="str">
            <v>1V_198204</v>
          </cell>
        </row>
        <row r="88">
          <cell r="K88">
            <v>0</v>
          </cell>
          <cell r="Y88" t="str">
            <v>0V_198204</v>
          </cell>
        </row>
        <row r="89">
          <cell r="K89">
            <v>61.4</v>
          </cell>
          <cell r="Y89" t="str">
            <v>1S_198204</v>
          </cell>
        </row>
        <row r="90">
          <cell r="K90">
            <v>126.2</v>
          </cell>
          <cell r="Y90" t="str">
            <v>0V_198204</v>
          </cell>
        </row>
        <row r="91">
          <cell r="K91">
            <v>0</v>
          </cell>
          <cell r="Y91" t="str">
            <v>0I_198201</v>
          </cell>
        </row>
        <row r="92">
          <cell r="K92">
            <v>0</v>
          </cell>
          <cell r="Y92" t="str">
            <v>0I_198201</v>
          </cell>
        </row>
        <row r="93">
          <cell r="K93">
            <v>136.5</v>
          </cell>
          <cell r="Y93" t="str">
            <v>1I_198201</v>
          </cell>
        </row>
        <row r="94">
          <cell r="K94">
            <v>0</v>
          </cell>
          <cell r="Y94" t="str">
            <v>0I_198201</v>
          </cell>
        </row>
        <row r="95">
          <cell r="K95">
            <v>405.9</v>
          </cell>
          <cell r="Y95" t="str">
            <v>1I_198201</v>
          </cell>
        </row>
        <row r="96">
          <cell r="K96">
            <v>0</v>
          </cell>
          <cell r="Y96" t="str">
            <v>0I_198201</v>
          </cell>
        </row>
        <row r="97">
          <cell r="K97">
            <v>0</v>
          </cell>
          <cell r="Y97" t="str">
            <v>0I_198201</v>
          </cell>
        </row>
        <row r="98">
          <cell r="K98">
            <v>721</v>
          </cell>
          <cell r="Y98" t="str">
            <v>1I_198201</v>
          </cell>
        </row>
        <row r="99">
          <cell r="K99">
            <v>0</v>
          </cell>
          <cell r="Y99" t="str">
            <v>0I_198202</v>
          </cell>
        </row>
        <row r="100">
          <cell r="K100">
            <v>181</v>
          </cell>
          <cell r="Y100" t="str">
            <v>1I_198202</v>
          </cell>
        </row>
        <row r="101">
          <cell r="K101">
            <v>0</v>
          </cell>
          <cell r="Y101" t="str">
            <v>0I_198202</v>
          </cell>
        </row>
        <row r="102">
          <cell r="K102">
            <v>181</v>
          </cell>
          <cell r="Y102" t="str">
            <v>1I_198203</v>
          </cell>
        </row>
        <row r="103">
          <cell r="K103">
            <v>448</v>
          </cell>
          <cell r="Y103" t="str">
            <v>1I_198203</v>
          </cell>
        </row>
        <row r="104">
          <cell r="K104">
            <v>39</v>
          </cell>
          <cell r="Y104" t="str">
            <v>0I_198203</v>
          </cell>
        </row>
        <row r="105">
          <cell r="K105">
            <v>0</v>
          </cell>
          <cell r="Y105" t="str">
            <v>0I_198204</v>
          </cell>
        </row>
        <row r="106">
          <cell r="K106">
            <v>448</v>
          </cell>
          <cell r="Y106" t="str">
            <v>0I_198204</v>
          </cell>
        </row>
        <row r="107">
          <cell r="K107">
            <v>160</v>
          </cell>
          <cell r="Y107" t="str">
            <v>0I_198204</v>
          </cell>
        </row>
        <row r="108">
          <cell r="K108">
            <v>0</v>
          </cell>
          <cell r="Y108" t="str">
            <v>0I_198201</v>
          </cell>
        </row>
        <row r="109">
          <cell r="K109">
            <v>125.4</v>
          </cell>
          <cell r="Y109" t="str">
            <v>0I_198201</v>
          </cell>
        </row>
        <row r="110">
          <cell r="K110">
            <v>233.2</v>
          </cell>
          <cell r="Y110" t="str">
            <v>1I_198201</v>
          </cell>
        </row>
        <row r="111">
          <cell r="K111">
            <v>0</v>
          </cell>
          <cell r="Y111" t="str">
            <v>0I_198202</v>
          </cell>
        </row>
        <row r="112">
          <cell r="K112">
            <v>0</v>
          </cell>
          <cell r="Y112" t="str">
            <v>0ófl_198202</v>
          </cell>
        </row>
        <row r="113">
          <cell r="K113">
            <v>0</v>
          </cell>
          <cell r="Y113" t="str">
            <v>0ófl_198202</v>
          </cell>
        </row>
        <row r="114">
          <cell r="K114">
            <v>0</v>
          </cell>
          <cell r="Y114" t="str">
            <v>0ófl_198203</v>
          </cell>
        </row>
        <row r="115">
          <cell r="K115">
            <v>0</v>
          </cell>
          <cell r="Y115" t="str">
            <v>0ófl_198203</v>
          </cell>
        </row>
        <row r="116">
          <cell r="K116">
            <v>0</v>
          </cell>
          <cell r="Y116" t="str">
            <v>0ófl_198203</v>
          </cell>
        </row>
        <row r="117">
          <cell r="K117">
            <v>0</v>
          </cell>
          <cell r="Y117" t="str">
            <v>0ófl_198204</v>
          </cell>
        </row>
        <row r="118">
          <cell r="K118">
            <v>58.4</v>
          </cell>
          <cell r="Y118" t="str">
            <v>1S_198301</v>
          </cell>
        </row>
        <row r="119">
          <cell r="K119">
            <v>86.1</v>
          </cell>
          <cell r="Y119" t="str">
            <v>1V_198301</v>
          </cell>
        </row>
        <row r="120">
          <cell r="K120">
            <v>88.4</v>
          </cell>
          <cell r="Y120" t="str">
            <v>0V_198301</v>
          </cell>
        </row>
        <row r="121">
          <cell r="K121">
            <v>32.5</v>
          </cell>
          <cell r="Y121" t="str">
            <v>1V_198301</v>
          </cell>
        </row>
        <row r="122">
          <cell r="K122">
            <v>50.9</v>
          </cell>
          <cell r="Y122" t="str">
            <v>1V_198302</v>
          </cell>
        </row>
        <row r="123">
          <cell r="K123">
            <v>44.5</v>
          </cell>
          <cell r="Y123" t="str">
            <v>1S_198302</v>
          </cell>
        </row>
        <row r="124">
          <cell r="K124">
            <v>58.4</v>
          </cell>
          <cell r="Y124" t="str">
            <v>0S_198302</v>
          </cell>
        </row>
        <row r="125">
          <cell r="K125">
            <v>0</v>
          </cell>
          <cell r="Y125" t="str">
            <v>0V_198302</v>
          </cell>
        </row>
        <row r="126">
          <cell r="K126">
            <v>33.6</v>
          </cell>
          <cell r="Y126" t="str">
            <v>1V_198303</v>
          </cell>
        </row>
        <row r="127">
          <cell r="K127">
            <v>30</v>
          </cell>
          <cell r="Y127" t="str">
            <v>1V_198303</v>
          </cell>
        </row>
        <row r="128">
          <cell r="K128">
            <v>94.6</v>
          </cell>
          <cell r="Y128" t="str">
            <v>1S_198303</v>
          </cell>
        </row>
        <row r="129">
          <cell r="K129">
            <v>51.5</v>
          </cell>
          <cell r="Y129" t="str">
            <v>1V_198303</v>
          </cell>
        </row>
        <row r="130">
          <cell r="K130">
            <v>0</v>
          </cell>
          <cell r="Y130" t="str">
            <v>0V_198303</v>
          </cell>
        </row>
        <row r="131">
          <cell r="K131">
            <v>104.4</v>
          </cell>
          <cell r="Y131" t="str">
            <v>1V_198304</v>
          </cell>
        </row>
        <row r="132">
          <cell r="K132">
            <v>199.7</v>
          </cell>
          <cell r="Y132" t="str">
            <v>1V_198304</v>
          </cell>
        </row>
        <row r="133">
          <cell r="K133">
            <v>55.9</v>
          </cell>
          <cell r="Y133" t="str">
            <v>1V_198304</v>
          </cell>
        </row>
        <row r="134">
          <cell r="K134">
            <v>46.2</v>
          </cell>
          <cell r="Y134" t="str">
            <v>1V_198304</v>
          </cell>
        </row>
        <row r="135">
          <cell r="K135">
            <v>129.4</v>
          </cell>
          <cell r="Y135" t="str">
            <v>1V_198304</v>
          </cell>
        </row>
        <row r="136">
          <cell r="K136">
            <v>1449.4</v>
          </cell>
          <cell r="Y136" t="str">
            <v>0I_198301</v>
          </cell>
        </row>
        <row r="137">
          <cell r="K137">
            <v>39.6</v>
          </cell>
          <cell r="Y137" t="str">
            <v>1I_198301</v>
          </cell>
        </row>
        <row r="138">
          <cell r="K138">
            <v>273.5</v>
          </cell>
          <cell r="Y138" t="str">
            <v>0I_198301</v>
          </cell>
        </row>
        <row r="139">
          <cell r="K139">
            <v>0</v>
          </cell>
          <cell r="Y139" t="str">
            <v>0I_198301</v>
          </cell>
        </row>
        <row r="140">
          <cell r="K140">
            <v>55.8</v>
          </cell>
          <cell r="Y140" t="str">
            <v>0I_198301</v>
          </cell>
        </row>
        <row r="141">
          <cell r="K141">
            <v>39.6</v>
          </cell>
          <cell r="Y141" t="str">
            <v>1I_198302</v>
          </cell>
        </row>
        <row r="142">
          <cell r="K142">
            <v>74.7</v>
          </cell>
          <cell r="Y142" t="str">
            <v>1I_198303</v>
          </cell>
        </row>
        <row r="143">
          <cell r="K143">
            <v>136.9</v>
          </cell>
          <cell r="Y143" t="str">
            <v>0I_198303</v>
          </cell>
        </row>
        <row r="144">
          <cell r="K144">
            <v>0</v>
          </cell>
          <cell r="Y144" t="str">
            <v>0I_198303</v>
          </cell>
        </row>
        <row r="145">
          <cell r="K145">
            <v>0</v>
          </cell>
          <cell r="Y145" t="str">
            <v>0I_198304</v>
          </cell>
        </row>
        <row r="146">
          <cell r="K146">
            <v>0</v>
          </cell>
          <cell r="Y146" t="str">
            <v>0I_198304</v>
          </cell>
        </row>
        <row r="147">
          <cell r="K147">
            <v>0</v>
          </cell>
          <cell r="Y147" t="str">
            <v>0I_198304</v>
          </cell>
        </row>
        <row r="148">
          <cell r="K148">
            <v>349</v>
          </cell>
          <cell r="Y148" t="str">
            <v>1I_198304</v>
          </cell>
        </row>
        <row r="149">
          <cell r="K149">
            <v>0</v>
          </cell>
          <cell r="Y149" t="str">
            <v>0I_198304</v>
          </cell>
        </row>
        <row r="150">
          <cell r="K150">
            <v>111.9</v>
          </cell>
          <cell r="Y150" t="str">
            <v>1I_198301</v>
          </cell>
        </row>
        <row r="151">
          <cell r="K151">
            <v>38.799999999999997</v>
          </cell>
          <cell r="Y151" t="str">
            <v>0ófl_198301</v>
          </cell>
        </row>
        <row r="152">
          <cell r="K152">
            <v>0</v>
          </cell>
          <cell r="Y152" t="str">
            <v>0ófl_198301</v>
          </cell>
        </row>
        <row r="153">
          <cell r="K153">
            <v>12.6</v>
          </cell>
          <cell r="Y153" t="str">
            <v>0ófl_198301</v>
          </cell>
        </row>
        <row r="154">
          <cell r="K154">
            <v>131.80000000000001</v>
          </cell>
          <cell r="Y154" t="str">
            <v>1I_198302</v>
          </cell>
        </row>
        <row r="155">
          <cell r="K155">
            <v>0</v>
          </cell>
          <cell r="Y155" t="str">
            <v>0ófl_198302</v>
          </cell>
        </row>
        <row r="156">
          <cell r="K156">
            <v>0</v>
          </cell>
          <cell r="Y156" t="str">
            <v>0ófl_198302</v>
          </cell>
        </row>
        <row r="157">
          <cell r="K157">
            <v>69.5</v>
          </cell>
          <cell r="Y157" t="str">
            <v>0ófl_198303</v>
          </cell>
        </row>
        <row r="158">
          <cell r="K158">
            <v>0</v>
          </cell>
          <cell r="Y158" t="str">
            <v>0I_198303</v>
          </cell>
        </row>
        <row r="159">
          <cell r="K159">
            <v>114.1</v>
          </cell>
          <cell r="Y159" t="str">
            <v>1ófl_198304</v>
          </cell>
        </row>
        <row r="160">
          <cell r="K160">
            <v>0</v>
          </cell>
          <cell r="Y160" t="str">
            <v>0ófl_198304</v>
          </cell>
        </row>
        <row r="161">
          <cell r="K161">
            <v>0</v>
          </cell>
          <cell r="Y161" t="str">
            <v>0ófl_198304</v>
          </cell>
        </row>
        <row r="162">
          <cell r="K162">
            <v>579.9</v>
          </cell>
          <cell r="Y162" t="str">
            <v>0ófl_198304</v>
          </cell>
        </row>
        <row r="163">
          <cell r="K163">
            <v>33.6</v>
          </cell>
          <cell r="Y163" t="str">
            <v>1V_198401</v>
          </cell>
        </row>
        <row r="164">
          <cell r="K164">
            <v>54.2</v>
          </cell>
          <cell r="Y164" t="str">
            <v>1V_198401</v>
          </cell>
        </row>
        <row r="165">
          <cell r="K165">
            <v>51.4</v>
          </cell>
          <cell r="Y165" t="str">
            <v>1S_198401</v>
          </cell>
        </row>
        <row r="166">
          <cell r="K166">
            <v>2951.2</v>
          </cell>
          <cell r="Y166" t="str">
            <v>1S_198401</v>
          </cell>
        </row>
        <row r="167">
          <cell r="K167">
            <v>100.3</v>
          </cell>
          <cell r="Y167" t="str">
            <v>1V_198401</v>
          </cell>
        </row>
        <row r="168">
          <cell r="K168">
            <v>33.6</v>
          </cell>
          <cell r="Y168" t="str">
            <v>1V_198401</v>
          </cell>
        </row>
        <row r="169">
          <cell r="K169">
            <v>102.1</v>
          </cell>
          <cell r="Y169" t="str">
            <v>0V_198401</v>
          </cell>
        </row>
        <row r="170">
          <cell r="K170">
            <v>61.8</v>
          </cell>
          <cell r="Y170" t="str">
            <v>1V_198401</v>
          </cell>
        </row>
        <row r="171">
          <cell r="K171">
            <v>56.6</v>
          </cell>
          <cell r="Y171" t="str">
            <v>1S_198401</v>
          </cell>
        </row>
        <row r="172">
          <cell r="K172">
            <v>34</v>
          </cell>
          <cell r="Y172" t="str">
            <v>1V_198402</v>
          </cell>
        </row>
        <row r="173">
          <cell r="K173">
            <v>109.5</v>
          </cell>
          <cell r="Y173" t="str">
            <v>1V_198402</v>
          </cell>
        </row>
        <row r="174">
          <cell r="K174">
            <v>143.9</v>
          </cell>
          <cell r="Y174" t="str">
            <v>1V_198402</v>
          </cell>
        </row>
        <row r="175">
          <cell r="K175">
            <v>217.1</v>
          </cell>
          <cell r="Y175" t="str">
            <v>1V_198402</v>
          </cell>
        </row>
        <row r="176">
          <cell r="K176">
            <v>40</v>
          </cell>
          <cell r="Y176" t="str">
            <v>1S_198402</v>
          </cell>
        </row>
        <row r="177">
          <cell r="K177">
            <v>47.9</v>
          </cell>
          <cell r="Y177" t="str">
            <v>1V_198403</v>
          </cell>
        </row>
        <row r="178">
          <cell r="K178">
            <v>135.5</v>
          </cell>
          <cell r="Y178" t="str">
            <v>1V_198403</v>
          </cell>
        </row>
        <row r="179">
          <cell r="K179">
            <v>155</v>
          </cell>
          <cell r="Y179" t="str">
            <v>1V_198403</v>
          </cell>
        </row>
        <row r="180">
          <cell r="K180">
            <v>149</v>
          </cell>
          <cell r="Y180" t="str">
            <v>1V_198403</v>
          </cell>
        </row>
        <row r="181">
          <cell r="K181">
            <v>151.30000000000001</v>
          </cell>
          <cell r="Y181" t="str">
            <v>1V_198403</v>
          </cell>
        </row>
        <row r="182">
          <cell r="K182">
            <v>0</v>
          </cell>
          <cell r="Y182" t="str">
            <v>0V_198404</v>
          </cell>
        </row>
        <row r="183">
          <cell r="K183">
            <v>0</v>
          </cell>
          <cell r="Y183" t="str">
            <v>0V_198404</v>
          </cell>
        </row>
        <row r="184">
          <cell r="K184">
            <v>362.8</v>
          </cell>
          <cell r="Y184" t="str">
            <v>1I_198401</v>
          </cell>
        </row>
        <row r="185">
          <cell r="K185">
            <v>0</v>
          </cell>
          <cell r="Y185" t="str">
            <v>0I_198401</v>
          </cell>
        </row>
        <row r="186">
          <cell r="K186">
            <v>56.3</v>
          </cell>
          <cell r="Y186" t="str">
            <v>1I_198402</v>
          </cell>
        </row>
        <row r="187">
          <cell r="K187">
            <v>84.7</v>
          </cell>
          <cell r="Y187" t="str">
            <v>1I_198402</v>
          </cell>
        </row>
        <row r="188">
          <cell r="K188">
            <v>251</v>
          </cell>
          <cell r="Y188" t="str">
            <v>0I_198402</v>
          </cell>
        </row>
        <row r="189">
          <cell r="K189">
            <v>147.5</v>
          </cell>
          <cell r="Y189" t="str">
            <v>1I_198402</v>
          </cell>
        </row>
        <row r="190">
          <cell r="K190">
            <v>220.2</v>
          </cell>
          <cell r="Y190" t="str">
            <v>1I_198402</v>
          </cell>
        </row>
        <row r="191">
          <cell r="K191">
            <v>379.5</v>
          </cell>
          <cell r="Y191" t="str">
            <v>0I_198402</v>
          </cell>
        </row>
        <row r="192">
          <cell r="K192">
            <v>0</v>
          </cell>
          <cell r="Y192" t="str">
            <v>0I_198403</v>
          </cell>
        </row>
        <row r="193">
          <cell r="K193">
            <v>33.4</v>
          </cell>
          <cell r="Y193" t="str">
            <v>1I_198403</v>
          </cell>
        </row>
        <row r="194">
          <cell r="K194">
            <v>74.7</v>
          </cell>
          <cell r="Y194" t="str">
            <v>1I_198403</v>
          </cell>
        </row>
        <row r="195">
          <cell r="K195">
            <v>55.8</v>
          </cell>
          <cell r="Y195" t="str">
            <v>1I_198403</v>
          </cell>
        </row>
        <row r="196">
          <cell r="K196">
            <v>69.5</v>
          </cell>
          <cell r="Y196" t="str">
            <v>1I_198404</v>
          </cell>
        </row>
        <row r="197">
          <cell r="K197">
            <v>501.8</v>
          </cell>
          <cell r="Y197" t="str">
            <v>0I_198404</v>
          </cell>
        </row>
        <row r="198">
          <cell r="K198">
            <v>67.5</v>
          </cell>
          <cell r="Y198" t="str">
            <v>1I_198401</v>
          </cell>
        </row>
        <row r="199">
          <cell r="K199">
            <v>0</v>
          </cell>
          <cell r="Y199" t="str">
            <v>0ófl_198401</v>
          </cell>
        </row>
        <row r="200">
          <cell r="K200">
            <v>59.2</v>
          </cell>
          <cell r="Y200" t="str">
            <v>0ófl_198401</v>
          </cell>
        </row>
        <row r="201">
          <cell r="K201">
            <v>0</v>
          </cell>
          <cell r="Y201" t="str">
            <v>0ófl_198401</v>
          </cell>
        </row>
        <row r="202">
          <cell r="K202">
            <v>845.6</v>
          </cell>
          <cell r="Y202" t="str">
            <v>1I_198401</v>
          </cell>
        </row>
        <row r="203">
          <cell r="K203">
            <v>53.7</v>
          </cell>
          <cell r="Y203" t="str">
            <v>0ófl_198402</v>
          </cell>
        </row>
        <row r="204">
          <cell r="K204">
            <v>63.3</v>
          </cell>
          <cell r="Y204" t="str">
            <v>0ófl_198403</v>
          </cell>
        </row>
        <row r="205">
          <cell r="K205">
            <v>208</v>
          </cell>
          <cell r="Y205" t="str">
            <v>1I_198403</v>
          </cell>
        </row>
        <row r="206">
          <cell r="K206">
            <v>69.8</v>
          </cell>
          <cell r="Y206" t="str">
            <v>1ófl_198403</v>
          </cell>
        </row>
        <row r="207">
          <cell r="K207">
            <v>420</v>
          </cell>
          <cell r="Y207" t="str">
            <v>1ófl_198403</v>
          </cell>
        </row>
        <row r="208">
          <cell r="K208">
            <v>109.4</v>
          </cell>
          <cell r="Y208" t="str">
            <v>1ófl_198404</v>
          </cell>
        </row>
        <row r="209">
          <cell r="K209">
            <v>0</v>
          </cell>
          <cell r="Y209" t="str">
            <v>0ófl_198404</v>
          </cell>
        </row>
        <row r="210">
          <cell r="K210">
            <v>310.39999999999998</v>
          </cell>
          <cell r="Y210" t="str">
            <v>1S_198501</v>
          </cell>
        </row>
        <row r="211">
          <cell r="K211">
            <v>146</v>
          </cell>
          <cell r="Y211" t="str">
            <v>0V_198501</v>
          </cell>
        </row>
        <row r="212">
          <cell r="K212">
            <v>89.1</v>
          </cell>
          <cell r="Y212" t="str">
            <v>0S_198501</v>
          </cell>
        </row>
        <row r="213">
          <cell r="K213">
            <v>70.900000000000006</v>
          </cell>
          <cell r="Y213" t="str">
            <v>0V_198501</v>
          </cell>
        </row>
        <row r="214">
          <cell r="K214">
            <v>128.4</v>
          </cell>
          <cell r="Y214" t="str">
            <v>1S_198501</v>
          </cell>
        </row>
        <row r="215">
          <cell r="K215">
            <v>51.3</v>
          </cell>
          <cell r="Y215" t="str">
            <v>1V_198501</v>
          </cell>
        </row>
        <row r="216">
          <cell r="K216">
            <v>56.8</v>
          </cell>
          <cell r="Y216" t="str">
            <v>1V_198501</v>
          </cell>
        </row>
        <row r="217">
          <cell r="K217">
            <v>0</v>
          </cell>
          <cell r="Y217" t="str">
            <v>0V_198501</v>
          </cell>
        </row>
        <row r="218">
          <cell r="K218">
            <v>29.1</v>
          </cell>
          <cell r="Y218" t="str">
            <v>1S_198501</v>
          </cell>
        </row>
        <row r="219">
          <cell r="K219">
            <v>0</v>
          </cell>
          <cell r="Y219" t="str">
            <v>0V_198501</v>
          </cell>
        </row>
        <row r="220">
          <cell r="K220">
            <v>90.1</v>
          </cell>
          <cell r="Y220" t="str">
            <v>1V_198502</v>
          </cell>
        </row>
        <row r="221">
          <cell r="K221">
            <v>25.2</v>
          </cell>
          <cell r="Y221" t="str">
            <v>1V_198502</v>
          </cell>
        </row>
        <row r="222">
          <cell r="K222">
            <v>58.1</v>
          </cell>
          <cell r="Y222" t="str">
            <v>1V_198502</v>
          </cell>
        </row>
        <row r="223">
          <cell r="K223">
            <v>139.80000000000001</v>
          </cell>
          <cell r="Y223" t="str">
            <v>1S_198502</v>
          </cell>
        </row>
        <row r="224">
          <cell r="K224">
            <v>120.5</v>
          </cell>
          <cell r="Y224" t="str">
            <v>1S_198502</v>
          </cell>
        </row>
        <row r="225">
          <cell r="K225">
            <v>73.7</v>
          </cell>
          <cell r="Y225" t="str">
            <v>1S_198503</v>
          </cell>
        </row>
        <row r="226">
          <cell r="K226">
            <v>66.3</v>
          </cell>
          <cell r="Y226" t="str">
            <v>1S_198503</v>
          </cell>
        </row>
        <row r="227">
          <cell r="K227">
            <v>89.6</v>
          </cell>
          <cell r="Y227" t="str">
            <v>1V_198503</v>
          </cell>
        </row>
        <row r="228">
          <cell r="K228">
            <v>64.900000000000006</v>
          </cell>
          <cell r="Y228" t="str">
            <v>1V_198503</v>
          </cell>
        </row>
        <row r="229">
          <cell r="K229">
            <v>179</v>
          </cell>
          <cell r="Y229" t="str">
            <v>1S_198503</v>
          </cell>
        </row>
        <row r="230">
          <cell r="K230">
            <v>100.1</v>
          </cell>
          <cell r="Y230" t="str">
            <v>1V_198503</v>
          </cell>
        </row>
        <row r="231">
          <cell r="K231">
            <v>111.3</v>
          </cell>
          <cell r="Y231" t="str">
            <v>1V_198503</v>
          </cell>
        </row>
        <row r="232">
          <cell r="K232">
            <v>65.599999999999994</v>
          </cell>
          <cell r="Y232" t="str">
            <v>1V_198503</v>
          </cell>
        </row>
        <row r="233">
          <cell r="K233">
            <v>158.9</v>
          </cell>
          <cell r="Y233" t="str">
            <v>1S_198503</v>
          </cell>
        </row>
        <row r="234">
          <cell r="K234">
            <v>94.6</v>
          </cell>
          <cell r="Y234" t="str">
            <v>1S_198503</v>
          </cell>
        </row>
        <row r="235">
          <cell r="K235">
            <v>55.6</v>
          </cell>
          <cell r="Y235" t="str">
            <v>1S_198504</v>
          </cell>
        </row>
        <row r="236">
          <cell r="K236">
            <v>43.9</v>
          </cell>
          <cell r="Y236" t="str">
            <v>0V_198504</v>
          </cell>
        </row>
        <row r="237">
          <cell r="K237">
            <v>89.6</v>
          </cell>
          <cell r="Y237" t="str">
            <v>1V_198504</v>
          </cell>
        </row>
        <row r="238">
          <cell r="K238">
            <v>0</v>
          </cell>
          <cell r="Y238" t="str">
            <v>0I_198501</v>
          </cell>
        </row>
        <row r="239">
          <cell r="K239">
            <v>0</v>
          </cell>
          <cell r="Y239" t="str">
            <v>0I_198501</v>
          </cell>
        </row>
        <row r="240">
          <cell r="K240">
            <v>300</v>
          </cell>
          <cell r="Y240" t="str">
            <v>1I_198501</v>
          </cell>
        </row>
        <row r="241">
          <cell r="K241">
            <v>118.9</v>
          </cell>
          <cell r="Y241" t="str">
            <v>0I_198502</v>
          </cell>
        </row>
        <row r="242">
          <cell r="K242">
            <v>152</v>
          </cell>
          <cell r="Y242" t="str">
            <v>0I_198502</v>
          </cell>
        </row>
        <row r="243">
          <cell r="K243">
            <v>55.8</v>
          </cell>
          <cell r="Y243" t="str">
            <v>1I_198503</v>
          </cell>
        </row>
        <row r="244">
          <cell r="K244">
            <v>300</v>
          </cell>
          <cell r="Y244" t="str">
            <v>1I_198504</v>
          </cell>
        </row>
        <row r="245">
          <cell r="K245">
            <v>363</v>
          </cell>
          <cell r="Y245" t="str">
            <v>0ófl_198501</v>
          </cell>
        </row>
        <row r="246">
          <cell r="K246">
            <v>0</v>
          </cell>
          <cell r="Y246" t="str">
            <v>0ófl_198501</v>
          </cell>
        </row>
        <row r="247">
          <cell r="K247">
            <v>88.2</v>
          </cell>
          <cell r="Y247" t="str">
            <v>0ófl_198502</v>
          </cell>
        </row>
        <row r="248">
          <cell r="K248">
            <v>42.4</v>
          </cell>
          <cell r="Y248" t="str">
            <v>0ófl_198502</v>
          </cell>
        </row>
        <row r="249">
          <cell r="K249">
            <v>0</v>
          </cell>
          <cell r="Y249" t="str">
            <v>0I_198502</v>
          </cell>
        </row>
        <row r="250">
          <cell r="K250">
            <v>0</v>
          </cell>
          <cell r="Y250" t="str">
            <v>0ófl_198502</v>
          </cell>
        </row>
        <row r="251">
          <cell r="K251">
            <v>0</v>
          </cell>
          <cell r="Y251" t="str">
            <v>0ófl_198502</v>
          </cell>
        </row>
        <row r="252">
          <cell r="K252">
            <v>0</v>
          </cell>
          <cell r="Y252" t="str">
            <v>0ófl_198503</v>
          </cell>
        </row>
        <row r="253">
          <cell r="K253">
            <v>85.8</v>
          </cell>
          <cell r="Y253" t="str">
            <v>0I_198503</v>
          </cell>
        </row>
        <row r="254">
          <cell r="K254">
            <v>0</v>
          </cell>
          <cell r="Y254" t="str">
            <v>0ófl_198503</v>
          </cell>
        </row>
        <row r="255">
          <cell r="K255">
            <v>363</v>
          </cell>
          <cell r="Y255" t="str">
            <v>0ófl_198504</v>
          </cell>
        </row>
        <row r="256">
          <cell r="K256">
            <v>0</v>
          </cell>
          <cell r="Y256" t="str">
            <v>0ófl_198504</v>
          </cell>
        </row>
        <row r="257">
          <cell r="K257">
            <v>38.6</v>
          </cell>
          <cell r="Y257" t="str">
            <v>1V_198601</v>
          </cell>
        </row>
        <row r="258">
          <cell r="K258">
            <v>51.4</v>
          </cell>
          <cell r="Y258" t="str">
            <v>1S_198602</v>
          </cell>
        </row>
        <row r="259">
          <cell r="K259">
            <v>395.2</v>
          </cell>
          <cell r="Y259" t="str">
            <v>1V_198602</v>
          </cell>
        </row>
        <row r="260">
          <cell r="K260">
            <v>84.2</v>
          </cell>
          <cell r="Y260" t="str">
            <v>1S_198602</v>
          </cell>
        </row>
        <row r="261">
          <cell r="K261">
            <v>119.8</v>
          </cell>
          <cell r="Y261" t="str">
            <v>0S_198602</v>
          </cell>
        </row>
        <row r="262">
          <cell r="K262">
            <v>129.4</v>
          </cell>
          <cell r="Y262" t="str">
            <v>1S_198602</v>
          </cell>
        </row>
        <row r="263">
          <cell r="K263">
            <v>218.6</v>
          </cell>
          <cell r="Y263" t="str">
            <v>1S_198603</v>
          </cell>
        </row>
        <row r="264">
          <cell r="K264">
            <v>90.1</v>
          </cell>
          <cell r="Y264" t="str">
            <v>1V_198603</v>
          </cell>
        </row>
        <row r="265">
          <cell r="K265">
            <v>0</v>
          </cell>
          <cell r="Y265" t="str">
            <v>0V_198603</v>
          </cell>
        </row>
        <row r="266">
          <cell r="K266">
            <v>109.8</v>
          </cell>
          <cell r="Y266" t="str">
            <v>0S_198603</v>
          </cell>
        </row>
        <row r="267">
          <cell r="K267">
            <v>84.2</v>
          </cell>
          <cell r="Y267" t="str">
            <v>0V_198603</v>
          </cell>
        </row>
        <row r="268">
          <cell r="K268">
            <v>295.7</v>
          </cell>
          <cell r="Y268" t="str">
            <v>1S_198604</v>
          </cell>
        </row>
        <row r="269">
          <cell r="K269">
            <v>126.5</v>
          </cell>
          <cell r="Y269" t="str">
            <v>1S_198604</v>
          </cell>
        </row>
        <row r="270">
          <cell r="K270">
            <v>49.5</v>
          </cell>
          <cell r="Y270" t="str">
            <v>1V_198604</v>
          </cell>
        </row>
        <row r="271">
          <cell r="K271">
            <v>140.9</v>
          </cell>
          <cell r="Y271" t="str">
            <v>0S_198604</v>
          </cell>
        </row>
        <row r="272">
          <cell r="K272">
            <v>128</v>
          </cell>
          <cell r="Y272" t="str">
            <v>0S_198604</v>
          </cell>
        </row>
        <row r="273">
          <cell r="K273">
            <v>0</v>
          </cell>
          <cell r="Y273" t="str">
            <v>0I_198601</v>
          </cell>
        </row>
        <row r="274">
          <cell r="K274">
            <v>197.6</v>
          </cell>
          <cell r="Y274" t="str">
            <v>1I_198602</v>
          </cell>
        </row>
        <row r="275">
          <cell r="K275">
            <v>273.3</v>
          </cell>
          <cell r="Y275" t="str">
            <v>1I_198604</v>
          </cell>
        </row>
        <row r="276">
          <cell r="K276">
            <v>148.6</v>
          </cell>
          <cell r="Y276" t="str">
            <v>0I_198604</v>
          </cell>
        </row>
        <row r="277">
          <cell r="K277">
            <v>37.200000000000003</v>
          </cell>
          <cell r="Y277" t="str">
            <v>0I_198604</v>
          </cell>
        </row>
        <row r="278">
          <cell r="K278">
            <v>0</v>
          </cell>
          <cell r="Y278" t="str">
            <v>0ófl_198602</v>
          </cell>
        </row>
        <row r="279">
          <cell r="K279">
            <v>291.7</v>
          </cell>
          <cell r="Y279" t="str">
            <v>1I_198603</v>
          </cell>
        </row>
        <row r="280">
          <cell r="K280">
            <v>0</v>
          </cell>
          <cell r="Y280" t="str">
            <v>0S_198603</v>
          </cell>
        </row>
        <row r="281">
          <cell r="K281">
            <v>82</v>
          </cell>
          <cell r="Y281" t="str">
            <v>0ófl_198603</v>
          </cell>
        </row>
        <row r="282">
          <cell r="K282">
            <v>0</v>
          </cell>
          <cell r="Y282" t="str">
            <v>0ófl_198603</v>
          </cell>
        </row>
        <row r="283">
          <cell r="K283">
            <v>49.2</v>
          </cell>
          <cell r="Y283" t="str">
            <v>0ófl_198603</v>
          </cell>
        </row>
        <row r="284">
          <cell r="K284">
            <v>91.8</v>
          </cell>
          <cell r="Y284" t="str">
            <v>0ófl_198603</v>
          </cell>
        </row>
        <row r="285">
          <cell r="K285">
            <v>170.5</v>
          </cell>
          <cell r="Y285" t="str">
            <v>1V_198701</v>
          </cell>
        </row>
        <row r="286">
          <cell r="K286">
            <v>35.1</v>
          </cell>
          <cell r="Y286" t="str">
            <v>1V_198701</v>
          </cell>
        </row>
        <row r="287">
          <cell r="K287">
            <v>89.6</v>
          </cell>
          <cell r="Y287" t="str">
            <v>1V_198701</v>
          </cell>
        </row>
        <row r="288">
          <cell r="K288">
            <v>217.4</v>
          </cell>
          <cell r="Y288" t="str">
            <v>0S_198701</v>
          </cell>
        </row>
        <row r="289">
          <cell r="K289">
            <v>0</v>
          </cell>
          <cell r="Y289" t="str">
            <v>0V_198702</v>
          </cell>
        </row>
        <row r="290">
          <cell r="K290">
            <v>169.4</v>
          </cell>
          <cell r="Y290" t="str">
            <v>1S_198702</v>
          </cell>
        </row>
        <row r="291">
          <cell r="K291">
            <v>35.1</v>
          </cell>
          <cell r="Y291" t="str">
            <v>1V_198703</v>
          </cell>
        </row>
        <row r="292">
          <cell r="K292">
            <v>192.8</v>
          </cell>
          <cell r="Y292" t="str">
            <v>1S_198703</v>
          </cell>
        </row>
        <row r="293">
          <cell r="K293">
            <v>51.4</v>
          </cell>
          <cell r="Y293" t="str">
            <v>1S_198703</v>
          </cell>
        </row>
        <row r="294">
          <cell r="K294">
            <v>55.3</v>
          </cell>
          <cell r="Y294" t="str">
            <v>1S_198704</v>
          </cell>
        </row>
        <row r="295">
          <cell r="K295">
            <v>54.2</v>
          </cell>
          <cell r="Y295" t="str">
            <v>1V_198704</v>
          </cell>
        </row>
        <row r="296">
          <cell r="K296">
            <v>93.8</v>
          </cell>
          <cell r="Y296" t="str">
            <v>0S_198704</v>
          </cell>
        </row>
        <row r="297">
          <cell r="K297">
            <v>105.8</v>
          </cell>
          <cell r="Y297" t="str">
            <v>1V_198704</v>
          </cell>
        </row>
        <row r="298">
          <cell r="K298">
            <v>133.69999999999999</v>
          </cell>
          <cell r="Y298" t="str">
            <v>1V_198704</v>
          </cell>
        </row>
        <row r="299">
          <cell r="K299">
            <v>78.8</v>
          </cell>
          <cell r="Y299" t="str">
            <v>1V_198704</v>
          </cell>
        </row>
        <row r="300">
          <cell r="K300">
            <v>182.6</v>
          </cell>
          <cell r="Y300" t="str">
            <v>1I_198701</v>
          </cell>
        </row>
        <row r="301">
          <cell r="K301">
            <v>321.8</v>
          </cell>
          <cell r="Y301" t="str">
            <v>1I_198701</v>
          </cell>
        </row>
        <row r="302">
          <cell r="K302">
            <v>0</v>
          </cell>
          <cell r="Y302" t="str">
            <v>0I_198701</v>
          </cell>
        </row>
        <row r="303">
          <cell r="K303">
            <v>1188</v>
          </cell>
          <cell r="Y303" t="str">
            <v>0I_198701</v>
          </cell>
        </row>
        <row r="304">
          <cell r="K304">
            <v>250</v>
          </cell>
          <cell r="Y304" t="str">
            <v>1I_198702</v>
          </cell>
        </row>
        <row r="305">
          <cell r="K305">
            <v>407.8</v>
          </cell>
          <cell r="Y305" t="str">
            <v>0I_198704</v>
          </cell>
        </row>
        <row r="306">
          <cell r="K306">
            <v>6.7</v>
          </cell>
          <cell r="Y306" t="str">
            <v>0I_198701</v>
          </cell>
        </row>
        <row r="307">
          <cell r="K307">
            <v>129.5</v>
          </cell>
          <cell r="Y307" t="str">
            <v>1I_198701</v>
          </cell>
        </row>
        <row r="308">
          <cell r="K308">
            <v>59</v>
          </cell>
          <cell r="Y308" t="str">
            <v>0ófl_198702</v>
          </cell>
        </row>
        <row r="309">
          <cell r="K309">
            <v>47</v>
          </cell>
          <cell r="Y309" t="str">
            <v>0ófl_198702</v>
          </cell>
        </row>
        <row r="310">
          <cell r="K310">
            <v>0</v>
          </cell>
          <cell r="Y310" t="str">
            <v>0ófl_198702</v>
          </cell>
        </row>
        <row r="311">
          <cell r="K311">
            <v>0</v>
          </cell>
          <cell r="Y311" t="str">
            <v>0ófl_198703</v>
          </cell>
        </row>
        <row r="312">
          <cell r="K312">
            <v>97.8</v>
          </cell>
          <cell r="Y312" t="str">
            <v>1ófl_198704</v>
          </cell>
        </row>
        <row r="313">
          <cell r="K313">
            <v>88.3</v>
          </cell>
          <cell r="Y313" t="str">
            <v>1ófl_198704</v>
          </cell>
        </row>
        <row r="314">
          <cell r="K314">
            <v>31.9</v>
          </cell>
          <cell r="Y314" t="str">
            <v>0ófl_198704</v>
          </cell>
        </row>
        <row r="315">
          <cell r="K315">
            <v>133.69999999999999</v>
          </cell>
          <cell r="Y315" t="str">
            <v>1V_198801</v>
          </cell>
        </row>
        <row r="316">
          <cell r="K316">
            <v>105.2</v>
          </cell>
          <cell r="Y316" t="str">
            <v>1V_198801</v>
          </cell>
        </row>
        <row r="317">
          <cell r="K317">
            <v>111.9</v>
          </cell>
          <cell r="Y317" t="str">
            <v>0V_198801</v>
          </cell>
        </row>
        <row r="318">
          <cell r="K318">
            <v>30</v>
          </cell>
          <cell r="Y318" t="str">
            <v>1V_198801</v>
          </cell>
        </row>
        <row r="319">
          <cell r="K319">
            <v>28.9</v>
          </cell>
          <cell r="Y319" t="str">
            <v>0S_198801</v>
          </cell>
        </row>
        <row r="320">
          <cell r="K320">
            <v>182.5</v>
          </cell>
          <cell r="Y320" t="str">
            <v>0V_198801</v>
          </cell>
        </row>
        <row r="321">
          <cell r="K321">
            <v>194.7</v>
          </cell>
          <cell r="Y321" t="str">
            <v>1V_198801</v>
          </cell>
        </row>
        <row r="322">
          <cell r="K322">
            <v>64.900000000000006</v>
          </cell>
          <cell r="Y322" t="str">
            <v>1S_198801</v>
          </cell>
        </row>
        <row r="323">
          <cell r="K323">
            <v>78.3</v>
          </cell>
          <cell r="Y323" t="str">
            <v>1V_198801</v>
          </cell>
        </row>
        <row r="324">
          <cell r="K324">
            <v>55.6</v>
          </cell>
          <cell r="Y324" t="str">
            <v>1S_198802</v>
          </cell>
        </row>
        <row r="325">
          <cell r="K325">
            <v>176.3</v>
          </cell>
          <cell r="Y325" t="str">
            <v>1S_198802</v>
          </cell>
        </row>
        <row r="326">
          <cell r="K326">
            <v>97.2</v>
          </cell>
          <cell r="Y326" t="str">
            <v>1S_198803</v>
          </cell>
        </row>
        <row r="327">
          <cell r="K327">
            <v>200.2</v>
          </cell>
          <cell r="Y327" t="str">
            <v>1S_198804</v>
          </cell>
        </row>
        <row r="328">
          <cell r="K328">
            <v>64.7</v>
          </cell>
          <cell r="Y328" t="str">
            <v>1I_198801</v>
          </cell>
        </row>
        <row r="329">
          <cell r="K329">
            <v>0</v>
          </cell>
          <cell r="Y329" t="str">
            <v>0I_198801</v>
          </cell>
        </row>
        <row r="330">
          <cell r="K330">
            <v>401.6</v>
          </cell>
          <cell r="Y330" t="str">
            <v>1I_198802</v>
          </cell>
        </row>
        <row r="331">
          <cell r="K331">
            <v>32.9</v>
          </cell>
          <cell r="Y331" t="str">
            <v>1I_198804</v>
          </cell>
        </row>
        <row r="332">
          <cell r="K332">
            <v>291.5</v>
          </cell>
          <cell r="Y332" t="str">
            <v>0I_198804</v>
          </cell>
        </row>
        <row r="333">
          <cell r="K333">
            <v>41.5</v>
          </cell>
          <cell r="Y333" t="str">
            <v>0ófl_198801</v>
          </cell>
        </row>
        <row r="334">
          <cell r="K334">
            <v>0</v>
          </cell>
          <cell r="Y334" t="str">
            <v>0ófl_198802</v>
          </cell>
        </row>
        <row r="335">
          <cell r="K335">
            <v>62</v>
          </cell>
          <cell r="Y335" t="str">
            <v>0ófl_198802</v>
          </cell>
        </row>
        <row r="336">
          <cell r="K336">
            <v>0</v>
          </cell>
          <cell r="Y336" t="str">
            <v>0ófl_198803</v>
          </cell>
        </row>
        <row r="337">
          <cell r="K337">
            <v>74.900000000000006</v>
          </cell>
          <cell r="Y337" t="str">
            <v>1I_198803</v>
          </cell>
        </row>
        <row r="338">
          <cell r="K338">
            <v>67.8</v>
          </cell>
          <cell r="Y338" t="str">
            <v>1ófl_198804</v>
          </cell>
        </row>
        <row r="339">
          <cell r="K339">
            <v>69.8</v>
          </cell>
          <cell r="Y339" t="str">
            <v>1ófl_198804</v>
          </cell>
        </row>
        <row r="340">
          <cell r="K340">
            <v>0</v>
          </cell>
          <cell r="Y340" t="str">
            <v>0ófl_198804</v>
          </cell>
        </row>
        <row r="341">
          <cell r="K341">
            <v>76.7</v>
          </cell>
          <cell r="Y341" t="str">
            <v>1S_198901</v>
          </cell>
        </row>
        <row r="342">
          <cell r="K342">
            <v>77.099999999999994</v>
          </cell>
          <cell r="Y342" t="str">
            <v>1S_198901</v>
          </cell>
        </row>
        <row r="343">
          <cell r="K343">
            <v>64</v>
          </cell>
          <cell r="Y343" t="str">
            <v>0S_198901</v>
          </cell>
        </row>
        <row r="344">
          <cell r="K344">
            <v>107.1</v>
          </cell>
          <cell r="Y344" t="str">
            <v>0S_198901</v>
          </cell>
        </row>
        <row r="345">
          <cell r="K345">
            <v>55.5</v>
          </cell>
          <cell r="Y345" t="str">
            <v>1V_198902</v>
          </cell>
        </row>
        <row r="346">
          <cell r="K346">
            <v>154.5</v>
          </cell>
          <cell r="Y346" t="str">
            <v>1V_198902</v>
          </cell>
        </row>
        <row r="347">
          <cell r="K347">
            <v>260.39999999999998</v>
          </cell>
          <cell r="Y347" t="str">
            <v>1V_198902</v>
          </cell>
        </row>
        <row r="348">
          <cell r="K348">
            <v>71.099999999999994</v>
          </cell>
          <cell r="Y348" t="str">
            <v>1V_198903</v>
          </cell>
        </row>
        <row r="349">
          <cell r="K349">
            <v>84.8</v>
          </cell>
          <cell r="Y349" t="str">
            <v>1V_198903</v>
          </cell>
        </row>
        <row r="350">
          <cell r="K350">
            <v>94.1</v>
          </cell>
          <cell r="Y350" t="str">
            <v>0S_198903</v>
          </cell>
        </row>
        <row r="351">
          <cell r="K351">
            <v>87.5</v>
          </cell>
          <cell r="Y351" t="str">
            <v>0S_198903</v>
          </cell>
        </row>
        <row r="352">
          <cell r="K352">
            <v>553.5</v>
          </cell>
          <cell r="Y352" t="str">
            <v>0V_198903</v>
          </cell>
        </row>
        <row r="353">
          <cell r="K353">
            <v>0</v>
          </cell>
          <cell r="Y353" t="str">
            <v>0V_198903</v>
          </cell>
        </row>
        <row r="354">
          <cell r="K354">
            <v>151</v>
          </cell>
          <cell r="Y354" t="str">
            <v>0V_198903</v>
          </cell>
        </row>
        <row r="355">
          <cell r="K355">
            <v>84.2</v>
          </cell>
          <cell r="Y355" t="str">
            <v>0V_198904</v>
          </cell>
        </row>
        <row r="356">
          <cell r="K356">
            <v>111.3</v>
          </cell>
          <cell r="Y356" t="str">
            <v>1V_198904</v>
          </cell>
        </row>
        <row r="357">
          <cell r="K357">
            <v>107.6</v>
          </cell>
          <cell r="Y357" t="str">
            <v>1V_198904</v>
          </cell>
        </row>
        <row r="358">
          <cell r="K358">
            <v>70.5</v>
          </cell>
          <cell r="Y358" t="str">
            <v>0S_198904</v>
          </cell>
        </row>
        <row r="359">
          <cell r="K359">
            <v>67.099999999999994</v>
          </cell>
          <cell r="Y359" t="str">
            <v>1V_198904</v>
          </cell>
        </row>
        <row r="360">
          <cell r="K360">
            <v>59</v>
          </cell>
          <cell r="Y360" t="str">
            <v>0V_198904</v>
          </cell>
        </row>
        <row r="361">
          <cell r="K361">
            <v>116.2</v>
          </cell>
          <cell r="Y361" t="str">
            <v>0S_198904</v>
          </cell>
        </row>
        <row r="362">
          <cell r="K362">
            <v>211</v>
          </cell>
          <cell r="Y362" t="str">
            <v>0V_198904</v>
          </cell>
        </row>
        <row r="363">
          <cell r="K363">
            <v>160.19999999999999</v>
          </cell>
          <cell r="Y363" t="str">
            <v>0S_198904</v>
          </cell>
        </row>
        <row r="364">
          <cell r="K364">
            <v>262.2</v>
          </cell>
          <cell r="Y364" t="str">
            <v>0V_198904</v>
          </cell>
        </row>
        <row r="365">
          <cell r="K365">
            <v>123.5</v>
          </cell>
          <cell r="Y365" t="str">
            <v>1V_198904</v>
          </cell>
        </row>
        <row r="366">
          <cell r="K366">
            <v>78</v>
          </cell>
          <cell r="Y366" t="str">
            <v>0V_198904</v>
          </cell>
        </row>
        <row r="367">
          <cell r="K367">
            <v>86.2</v>
          </cell>
          <cell r="Y367" t="str">
            <v>1V_198904</v>
          </cell>
        </row>
        <row r="368">
          <cell r="K368">
            <v>179.8</v>
          </cell>
          <cell r="Y368" t="str">
            <v>0I_198901</v>
          </cell>
        </row>
        <row r="369">
          <cell r="K369">
            <v>91.1</v>
          </cell>
          <cell r="Y369" t="str">
            <v>1I_198901</v>
          </cell>
        </row>
        <row r="370">
          <cell r="K370">
            <v>0</v>
          </cell>
          <cell r="Y370" t="str">
            <v>0I_198901</v>
          </cell>
        </row>
        <row r="371">
          <cell r="K371">
            <v>76.5</v>
          </cell>
          <cell r="Y371" t="str">
            <v>1I_198902</v>
          </cell>
        </row>
        <row r="372">
          <cell r="K372">
            <v>51.9</v>
          </cell>
          <cell r="Y372" t="str">
            <v>1I_198902</v>
          </cell>
        </row>
        <row r="373">
          <cell r="K373">
            <v>273.7</v>
          </cell>
          <cell r="Y373" t="str">
            <v>0I_198903</v>
          </cell>
        </row>
        <row r="374">
          <cell r="K374">
            <v>69.5</v>
          </cell>
          <cell r="Y374" t="str">
            <v>1I_198903</v>
          </cell>
        </row>
        <row r="375">
          <cell r="K375">
            <v>166.7</v>
          </cell>
          <cell r="Y375" t="str">
            <v>0I_198903</v>
          </cell>
        </row>
        <row r="376">
          <cell r="K376">
            <v>381</v>
          </cell>
          <cell r="Y376" t="str">
            <v>0I_198904</v>
          </cell>
        </row>
        <row r="377">
          <cell r="K377">
            <v>480</v>
          </cell>
          <cell r="Y377" t="str">
            <v>1I_198904</v>
          </cell>
        </row>
        <row r="378">
          <cell r="K378">
            <v>779.7</v>
          </cell>
          <cell r="Y378" t="str">
            <v>1I_198904</v>
          </cell>
        </row>
        <row r="379">
          <cell r="K379">
            <v>63.4</v>
          </cell>
          <cell r="Y379" t="str">
            <v>1I_198904</v>
          </cell>
        </row>
        <row r="380">
          <cell r="K380">
            <v>311.5</v>
          </cell>
          <cell r="Y380" t="str">
            <v>1I_198904</v>
          </cell>
        </row>
        <row r="381">
          <cell r="K381">
            <v>191.2</v>
          </cell>
          <cell r="Y381" t="str">
            <v>0I_198904</v>
          </cell>
        </row>
        <row r="382">
          <cell r="K382">
            <v>295.5</v>
          </cell>
          <cell r="Y382" t="str">
            <v>0I_198904</v>
          </cell>
        </row>
        <row r="383">
          <cell r="K383">
            <v>139.80000000000001</v>
          </cell>
          <cell r="Y383" t="str">
            <v>1I_198904</v>
          </cell>
        </row>
        <row r="384">
          <cell r="K384">
            <v>91.8</v>
          </cell>
          <cell r="Y384" t="str">
            <v>1ófl_198901</v>
          </cell>
        </row>
        <row r="385">
          <cell r="K385">
            <v>100</v>
          </cell>
          <cell r="Y385" t="str">
            <v>1ófl_198901</v>
          </cell>
        </row>
        <row r="386">
          <cell r="K386">
            <v>154.9</v>
          </cell>
          <cell r="Y386" t="str">
            <v>0ófl_198902</v>
          </cell>
        </row>
        <row r="387">
          <cell r="K387">
            <v>124.1</v>
          </cell>
          <cell r="Y387" t="str">
            <v>1S_198902</v>
          </cell>
        </row>
        <row r="388">
          <cell r="K388">
            <v>42.1</v>
          </cell>
          <cell r="Y388" t="str">
            <v>1ófl_198903</v>
          </cell>
        </row>
        <row r="389">
          <cell r="K389">
            <v>99.4</v>
          </cell>
          <cell r="Y389" t="str">
            <v>0ófl_198903</v>
          </cell>
        </row>
        <row r="390">
          <cell r="K390">
            <v>109.5</v>
          </cell>
          <cell r="Y390" t="str">
            <v>0ófl_198903</v>
          </cell>
        </row>
        <row r="391">
          <cell r="K391">
            <v>43</v>
          </cell>
          <cell r="Y391" t="str">
            <v>0ófl_198904</v>
          </cell>
        </row>
        <row r="392">
          <cell r="K392">
            <v>69</v>
          </cell>
          <cell r="Y392" t="str">
            <v>0ófl_198904</v>
          </cell>
        </row>
        <row r="393">
          <cell r="K393">
            <v>218.6</v>
          </cell>
          <cell r="Y393" t="str">
            <v>1S_198904</v>
          </cell>
        </row>
        <row r="394">
          <cell r="K394">
            <v>45.8</v>
          </cell>
          <cell r="Y394" t="str">
            <v>1ófl_198904</v>
          </cell>
        </row>
        <row r="395">
          <cell r="K395">
            <v>29.1</v>
          </cell>
          <cell r="Y395" t="str">
            <v>1S_198904</v>
          </cell>
        </row>
        <row r="396">
          <cell r="K396">
            <v>0</v>
          </cell>
          <cell r="Y396" t="str">
            <v>0ófl_198904</v>
          </cell>
        </row>
        <row r="397">
          <cell r="K397">
            <v>116</v>
          </cell>
          <cell r="Y397" t="str">
            <v>1ófl_198904</v>
          </cell>
        </row>
        <row r="398">
          <cell r="K398">
            <v>532</v>
          </cell>
          <cell r="Y398" t="str">
            <v>1S_199001</v>
          </cell>
        </row>
        <row r="399">
          <cell r="K399">
            <v>167.8</v>
          </cell>
          <cell r="Y399" t="str">
            <v>0S_199001</v>
          </cell>
        </row>
        <row r="400">
          <cell r="K400">
            <v>710.8</v>
          </cell>
          <cell r="Y400" t="str">
            <v>0V_199001</v>
          </cell>
        </row>
        <row r="401">
          <cell r="K401">
            <v>270</v>
          </cell>
          <cell r="Y401" t="str">
            <v>0V_199001</v>
          </cell>
        </row>
        <row r="402">
          <cell r="K402">
            <v>1146</v>
          </cell>
          <cell r="Y402" t="str">
            <v>1V_199002</v>
          </cell>
        </row>
        <row r="403">
          <cell r="K403">
            <v>139.1</v>
          </cell>
          <cell r="Y403" t="str">
            <v>0V_199002</v>
          </cell>
        </row>
        <row r="404">
          <cell r="K404">
            <v>111.3</v>
          </cell>
          <cell r="Y404" t="str">
            <v>1V_199002</v>
          </cell>
        </row>
        <row r="405">
          <cell r="K405">
            <v>0</v>
          </cell>
          <cell r="Y405" t="str">
            <v>0V_199002</v>
          </cell>
        </row>
        <row r="406">
          <cell r="K406">
            <v>657</v>
          </cell>
          <cell r="Y406" t="str">
            <v>0S_199002</v>
          </cell>
        </row>
        <row r="407">
          <cell r="K407">
            <v>129.19999999999999</v>
          </cell>
          <cell r="Y407" t="str">
            <v>0V_199002</v>
          </cell>
        </row>
        <row r="408">
          <cell r="K408">
            <v>83.4</v>
          </cell>
          <cell r="Y408" t="str">
            <v>0S_199002</v>
          </cell>
        </row>
        <row r="409">
          <cell r="K409">
            <v>333.5</v>
          </cell>
          <cell r="Y409" t="str">
            <v>0V_199002</v>
          </cell>
        </row>
        <row r="410">
          <cell r="K410">
            <v>146.4</v>
          </cell>
          <cell r="Y410" t="str">
            <v>1V_199002</v>
          </cell>
        </row>
        <row r="411">
          <cell r="K411">
            <v>116.6</v>
          </cell>
          <cell r="Y411" t="str">
            <v>1V_199002</v>
          </cell>
        </row>
        <row r="412">
          <cell r="K412">
            <v>71.599999999999994</v>
          </cell>
          <cell r="Y412" t="str">
            <v>0V_199002</v>
          </cell>
        </row>
        <row r="413">
          <cell r="K413">
            <v>672.4</v>
          </cell>
          <cell r="Y413" t="str">
            <v>1S_199002</v>
          </cell>
        </row>
        <row r="414">
          <cell r="K414">
            <v>343.7</v>
          </cell>
          <cell r="Y414" t="str">
            <v>0S_199003</v>
          </cell>
        </row>
        <row r="415">
          <cell r="K415">
            <v>240</v>
          </cell>
          <cell r="Y415" t="str">
            <v>1S_199003</v>
          </cell>
        </row>
        <row r="416">
          <cell r="K416">
            <v>0</v>
          </cell>
          <cell r="Y416" t="str">
            <v>0S_199003</v>
          </cell>
        </row>
        <row r="417">
          <cell r="K417">
            <v>148.4</v>
          </cell>
          <cell r="Y417" t="str">
            <v>1V_199003</v>
          </cell>
        </row>
        <row r="418">
          <cell r="K418">
            <v>66.3</v>
          </cell>
          <cell r="Y418" t="str">
            <v>1S_199003</v>
          </cell>
        </row>
        <row r="419">
          <cell r="K419">
            <v>140.1</v>
          </cell>
          <cell r="Y419" t="str">
            <v>0S_199003</v>
          </cell>
        </row>
        <row r="420">
          <cell r="K420">
            <v>84.4</v>
          </cell>
          <cell r="Y420" t="str">
            <v>0S_199003</v>
          </cell>
        </row>
        <row r="421">
          <cell r="K421">
            <v>60</v>
          </cell>
          <cell r="Y421" t="str">
            <v>1V_199003</v>
          </cell>
        </row>
        <row r="422">
          <cell r="K422">
            <v>72.7</v>
          </cell>
          <cell r="Y422" t="str">
            <v>1V_199003</v>
          </cell>
        </row>
        <row r="423">
          <cell r="K423">
            <v>158.1</v>
          </cell>
          <cell r="Y423" t="str">
            <v>0S_199003</v>
          </cell>
        </row>
        <row r="424">
          <cell r="K424">
            <v>239.1</v>
          </cell>
          <cell r="Y424" t="str">
            <v>0V_199004</v>
          </cell>
        </row>
        <row r="425">
          <cell r="K425">
            <v>177</v>
          </cell>
          <cell r="Y425" t="str">
            <v>1S_199004</v>
          </cell>
        </row>
        <row r="426">
          <cell r="K426">
            <v>160.19999999999999</v>
          </cell>
          <cell r="Y426" t="str">
            <v>0S_199004</v>
          </cell>
        </row>
        <row r="427">
          <cell r="K427">
            <v>194.9</v>
          </cell>
          <cell r="Y427" t="str">
            <v>0V_199004</v>
          </cell>
        </row>
        <row r="428">
          <cell r="K428">
            <v>70.8</v>
          </cell>
          <cell r="Y428" t="str">
            <v>0V_199004</v>
          </cell>
        </row>
        <row r="429">
          <cell r="K429">
            <v>449</v>
          </cell>
          <cell r="Y429" t="str">
            <v>1V_199004</v>
          </cell>
        </row>
        <row r="430">
          <cell r="K430">
            <v>42</v>
          </cell>
          <cell r="Y430" t="str">
            <v>1V_199004</v>
          </cell>
        </row>
        <row r="431">
          <cell r="K431">
            <v>229.8</v>
          </cell>
          <cell r="Y431" t="str">
            <v>1V_199004</v>
          </cell>
        </row>
        <row r="432">
          <cell r="K432">
            <v>361.8</v>
          </cell>
          <cell r="Y432" t="str">
            <v>0S_199004</v>
          </cell>
        </row>
        <row r="433">
          <cell r="K433">
            <v>63</v>
          </cell>
          <cell r="Y433" t="str">
            <v>1V_199004</v>
          </cell>
        </row>
        <row r="434">
          <cell r="K434">
            <v>146.19999999999999</v>
          </cell>
          <cell r="Y434" t="str">
            <v>1V_199004</v>
          </cell>
        </row>
        <row r="435">
          <cell r="K435">
            <v>366.6</v>
          </cell>
          <cell r="Y435" t="str">
            <v>0S_199004</v>
          </cell>
        </row>
        <row r="436">
          <cell r="K436">
            <v>89.6</v>
          </cell>
          <cell r="Y436" t="str">
            <v>0V_199004</v>
          </cell>
        </row>
        <row r="437">
          <cell r="K437">
            <v>310.5</v>
          </cell>
          <cell r="Y437" t="str">
            <v>1V_199004</v>
          </cell>
        </row>
        <row r="438">
          <cell r="K438">
            <v>146.30000000000001</v>
          </cell>
          <cell r="Y438" t="str">
            <v>1V_199004</v>
          </cell>
        </row>
        <row r="439">
          <cell r="K439">
            <v>313</v>
          </cell>
          <cell r="Y439" t="str">
            <v>0S_199004</v>
          </cell>
        </row>
        <row r="440">
          <cell r="K440">
            <v>68</v>
          </cell>
          <cell r="Y440" t="str">
            <v>1S_199004</v>
          </cell>
        </row>
        <row r="441">
          <cell r="K441">
            <v>38</v>
          </cell>
          <cell r="Y441" t="str">
            <v>1V_199004</v>
          </cell>
        </row>
        <row r="442">
          <cell r="K442">
            <v>0</v>
          </cell>
          <cell r="Y442" t="str">
            <v>0S_199004</v>
          </cell>
        </row>
        <row r="443">
          <cell r="K443">
            <v>307</v>
          </cell>
          <cell r="Y443" t="str">
            <v>1V_199004</v>
          </cell>
        </row>
        <row r="444">
          <cell r="K444">
            <v>999</v>
          </cell>
          <cell r="Y444" t="str">
            <v>1V_199004</v>
          </cell>
        </row>
        <row r="445">
          <cell r="K445">
            <v>806.7</v>
          </cell>
          <cell r="Y445" t="str">
            <v>0I_199001</v>
          </cell>
        </row>
        <row r="446">
          <cell r="K446">
            <v>183.7</v>
          </cell>
          <cell r="Y446" t="str">
            <v>0I_199001</v>
          </cell>
        </row>
        <row r="447">
          <cell r="K447">
            <v>54</v>
          </cell>
          <cell r="Y447" t="str">
            <v>1I_199001</v>
          </cell>
        </row>
        <row r="448">
          <cell r="K448">
            <v>90.2</v>
          </cell>
          <cell r="Y448" t="str">
            <v>1I_199001</v>
          </cell>
        </row>
        <row r="449">
          <cell r="K449">
            <v>516</v>
          </cell>
          <cell r="Y449" t="str">
            <v>0I_199001</v>
          </cell>
        </row>
        <row r="450">
          <cell r="K450">
            <v>300</v>
          </cell>
          <cell r="Y450" t="str">
            <v>1I_199001</v>
          </cell>
        </row>
        <row r="451">
          <cell r="K451">
            <v>132.69999999999999</v>
          </cell>
          <cell r="Y451" t="str">
            <v>0I_199001</v>
          </cell>
        </row>
        <row r="452">
          <cell r="K452">
            <v>296.8</v>
          </cell>
          <cell r="Y452" t="str">
            <v>1I_199001</v>
          </cell>
        </row>
        <row r="453">
          <cell r="K453">
            <v>77.099999999999994</v>
          </cell>
          <cell r="Y453" t="str">
            <v>0I_199001</v>
          </cell>
        </row>
        <row r="454">
          <cell r="K454">
            <v>131.4</v>
          </cell>
          <cell r="Y454" t="str">
            <v>0I_199001</v>
          </cell>
        </row>
        <row r="455">
          <cell r="K455">
            <v>54</v>
          </cell>
          <cell r="Y455" t="str">
            <v>1I_199002</v>
          </cell>
        </row>
        <row r="456">
          <cell r="K456">
            <v>94</v>
          </cell>
          <cell r="Y456" t="str">
            <v>1I_199002</v>
          </cell>
        </row>
        <row r="457">
          <cell r="K457">
            <v>129.80000000000001</v>
          </cell>
          <cell r="Y457" t="str">
            <v>1I_199002</v>
          </cell>
        </row>
        <row r="458">
          <cell r="K458">
            <v>171</v>
          </cell>
          <cell r="Y458" t="str">
            <v>0I_199002</v>
          </cell>
        </row>
        <row r="459">
          <cell r="K459">
            <v>54</v>
          </cell>
          <cell r="Y459" t="str">
            <v>1I_199002</v>
          </cell>
        </row>
        <row r="460">
          <cell r="K460">
            <v>600.9</v>
          </cell>
          <cell r="Y460" t="str">
            <v>0I_199002</v>
          </cell>
        </row>
        <row r="461">
          <cell r="K461">
            <v>449.6</v>
          </cell>
          <cell r="Y461" t="str">
            <v>0I_199002</v>
          </cell>
        </row>
        <row r="462">
          <cell r="K462">
            <v>632.6</v>
          </cell>
          <cell r="Y462" t="str">
            <v>1I_199002</v>
          </cell>
        </row>
        <row r="463">
          <cell r="K463">
            <v>253</v>
          </cell>
          <cell r="Y463" t="str">
            <v>1I_199002</v>
          </cell>
        </row>
        <row r="464">
          <cell r="K464">
            <v>541.4</v>
          </cell>
          <cell r="Y464" t="str">
            <v>1I_199002</v>
          </cell>
        </row>
        <row r="465">
          <cell r="K465">
            <v>84.6</v>
          </cell>
          <cell r="Y465" t="str">
            <v>1I_199002</v>
          </cell>
        </row>
        <row r="466">
          <cell r="K466">
            <v>986.4</v>
          </cell>
          <cell r="Y466" t="str">
            <v>0I_199003</v>
          </cell>
        </row>
        <row r="467">
          <cell r="K467">
            <v>405</v>
          </cell>
          <cell r="Y467" t="str">
            <v>0I_199003</v>
          </cell>
        </row>
        <row r="468">
          <cell r="K468">
            <v>405.5</v>
          </cell>
          <cell r="Y468" t="str">
            <v>0I_199003</v>
          </cell>
        </row>
        <row r="469">
          <cell r="K469">
            <v>617.6</v>
          </cell>
          <cell r="Y469" t="str">
            <v>0I_199003</v>
          </cell>
        </row>
        <row r="470">
          <cell r="K470">
            <v>66.900000000000006</v>
          </cell>
          <cell r="Y470" t="str">
            <v>0I_199004</v>
          </cell>
        </row>
        <row r="471">
          <cell r="K471">
            <v>130</v>
          </cell>
          <cell r="Y471" t="str">
            <v>0I_199004</v>
          </cell>
        </row>
        <row r="472">
          <cell r="K472">
            <v>108</v>
          </cell>
          <cell r="Y472" t="str">
            <v>0I_199004</v>
          </cell>
        </row>
        <row r="473">
          <cell r="K473">
            <v>125</v>
          </cell>
          <cell r="Y473" t="str">
            <v>0I_199004</v>
          </cell>
        </row>
        <row r="474">
          <cell r="K474">
            <v>205.3</v>
          </cell>
          <cell r="Y474" t="str">
            <v>0I_199004</v>
          </cell>
        </row>
        <row r="475">
          <cell r="K475">
            <v>117.4</v>
          </cell>
          <cell r="Y475" t="str">
            <v>0I_199004</v>
          </cell>
        </row>
        <row r="476">
          <cell r="K476">
            <v>232</v>
          </cell>
          <cell r="Y476" t="str">
            <v>1I_199004</v>
          </cell>
        </row>
        <row r="477">
          <cell r="K477">
            <v>0</v>
          </cell>
          <cell r="Y477" t="str">
            <v>0I_199004</v>
          </cell>
        </row>
        <row r="478">
          <cell r="K478">
            <v>0</v>
          </cell>
          <cell r="Y478" t="str">
            <v>0I_199004</v>
          </cell>
        </row>
        <row r="479">
          <cell r="K479">
            <v>402</v>
          </cell>
          <cell r="Y479" t="str">
            <v>1I_199004</v>
          </cell>
        </row>
        <row r="480">
          <cell r="K480">
            <v>602</v>
          </cell>
          <cell r="Y480" t="str">
            <v>1I_199004</v>
          </cell>
        </row>
        <row r="481">
          <cell r="K481">
            <v>405</v>
          </cell>
          <cell r="Y481" t="str">
            <v>1I_199004</v>
          </cell>
        </row>
        <row r="482">
          <cell r="K482">
            <v>64.7</v>
          </cell>
          <cell r="Y482" t="str">
            <v>0I_199004</v>
          </cell>
        </row>
        <row r="483">
          <cell r="K483">
            <v>210</v>
          </cell>
          <cell r="Y483" t="str">
            <v>0I_199004</v>
          </cell>
        </row>
        <row r="484">
          <cell r="K484">
            <v>88</v>
          </cell>
          <cell r="Y484" t="str">
            <v>1I_199004</v>
          </cell>
        </row>
        <row r="485">
          <cell r="K485">
            <v>978.3</v>
          </cell>
          <cell r="Y485" t="str">
            <v>0I_199004</v>
          </cell>
        </row>
        <row r="486">
          <cell r="K486">
            <v>955.3</v>
          </cell>
          <cell r="Y486" t="str">
            <v>0I_199004</v>
          </cell>
        </row>
        <row r="487">
          <cell r="K487">
            <v>166.4</v>
          </cell>
          <cell r="Y487" t="str">
            <v>1I_199004</v>
          </cell>
        </row>
        <row r="488">
          <cell r="K488">
            <v>45</v>
          </cell>
          <cell r="Y488" t="str">
            <v>1I_199004</v>
          </cell>
        </row>
        <row r="489">
          <cell r="K489">
            <v>248.8</v>
          </cell>
          <cell r="Y489" t="str">
            <v>0ófl_199001</v>
          </cell>
        </row>
        <row r="490">
          <cell r="K490">
            <v>96</v>
          </cell>
          <cell r="Y490" t="str">
            <v>0ófl_199002</v>
          </cell>
        </row>
        <row r="491">
          <cell r="K491">
            <v>99.4</v>
          </cell>
          <cell r="Y491" t="str">
            <v>0ófl_199002</v>
          </cell>
        </row>
        <row r="492">
          <cell r="K492">
            <v>123.4</v>
          </cell>
          <cell r="Y492" t="str">
            <v>0ófl_199002</v>
          </cell>
        </row>
        <row r="493">
          <cell r="K493">
            <v>2180.1999999999998</v>
          </cell>
          <cell r="Y493" t="str">
            <v>0ófl_199002</v>
          </cell>
        </row>
        <row r="494">
          <cell r="K494">
            <v>369.9</v>
          </cell>
          <cell r="Y494" t="str">
            <v>0ófl_199002</v>
          </cell>
        </row>
        <row r="495">
          <cell r="K495">
            <v>0</v>
          </cell>
          <cell r="Y495" t="str">
            <v>0ófl_199002</v>
          </cell>
        </row>
        <row r="496">
          <cell r="K496">
            <v>0</v>
          </cell>
          <cell r="Y496" t="str">
            <v>0ófl_199003</v>
          </cell>
        </row>
        <row r="497">
          <cell r="K497">
            <v>0</v>
          </cell>
          <cell r="Y497" t="str">
            <v>0ófl_199003</v>
          </cell>
        </row>
        <row r="498">
          <cell r="K498">
            <v>39</v>
          </cell>
          <cell r="Y498" t="str">
            <v>1ófl_199003</v>
          </cell>
        </row>
        <row r="499">
          <cell r="K499">
            <v>0</v>
          </cell>
          <cell r="Y499" t="str">
            <v>0ófl_199003</v>
          </cell>
        </row>
        <row r="500">
          <cell r="K500">
            <v>0</v>
          </cell>
          <cell r="Y500" t="str">
            <v>0ófl_199003</v>
          </cell>
        </row>
        <row r="501">
          <cell r="K501">
            <v>54.8</v>
          </cell>
          <cell r="Y501" t="str">
            <v>0ófl_199004</v>
          </cell>
        </row>
        <row r="502">
          <cell r="K502">
            <v>0</v>
          </cell>
          <cell r="Y502" t="str">
            <v>0ófl_199004</v>
          </cell>
        </row>
        <row r="503">
          <cell r="K503">
            <v>0</v>
          </cell>
          <cell r="Y503" t="str">
            <v>0ófl_199004</v>
          </cell>
        </row>
        <row r="504">
          <cell r="K504">
            <v>68.099999999999994</v>
          </cell>
          <cell r="Y504" t="str">
            <v>1ófl_199004</v>
          </cell>
        </row>
        <row r="505">
          <cell r="K505">
            <v>161.5</v>
          </cell>
          <cell r="Y505" t="str">
            <v>1ófl_199004</v>
          </cell>
        </row>
        <row r="506">
          <cell r="K506">
            <v>609.9</v>
          </cell>
          <cell r="Y506" t="str">
            <v>1ófl_199004</v>
          </cell>
        </row>
        <row r="507">
          <cell r="K507">
            <v>73</v>
          </cell>
          <cell r="Y507" t="str">
            <v>1ófl_199004</v>
          </cell>
        </row>
        <row r="508">
          <cell r="K508">
            <v>63.7</v>
          </cell>
          <cell r="Y508" t="str">
            <v>0I_199004</v>
          </cell>
        </row>
        <row r="509">
          <cell r="K509">
            <v>166.9</v>
          </cell>
          <cell r="Y509" t="str">
            <v>0ófl_199004</v>
          </cell>
        </row>
        <row r="510">
          <cell r="K510">
            <v>247</v>
          </cell>
          <cell r="Y510" t="str">
            <v>1V_199101</v>
          </cell>
        </row>
        <row r="511">
          <cell r="K511">
            <v>93.5</v>
          </cell>
          <cell r="Y511" t="str">
            <v>1S_199101</v>
          </cell>
        </row>
        <row r="512">
          <cell r="K512">
            <v>349</v>
          </cell>
          <cell r="Y512" t="str">
            <v>1V_199101</v>
          </cell>
        </row>
        <row r="513">
          <cell r="K513">
            <v>89.6</v>
          </cell>
          <cell r="Y513" t="str">
            <v>1V_199101</v>
          </cell>
        </row>
        <row r="514">
          <cell r="K514">
            <v>172</v>
          </cell>
          <cell r="Y514" t="str">
            <v>1V_199101</v>
          </cell>
        </row>
        <row r="515">
          <cell r="K515">
            <v>139.1</v>
          </cell>
          <cell r="Y515" t="str">
            <v>0V_199101</v>
          </cell>
        </row>
        <row r="516">
          <cell r="K516">
            <v>55.3</v>
          </cell>
          <cell r="Y516" t="str">
            <v>1V_199101</v>
          </cell>
        </row>
        <row r="517">
          <cell r="K517">
            <v>1243</v>
          </cell>
          <cell r="Y517" t="str">
            <v>1V_199101</v>
          </cell>
        </row>
        <row r="518">
          <cell r="K518">
            <v>29.1</v>
          </cell>
          <cell r="Y518" t="str">
            <v>1S_199101</v>
          </cell>
        </row>
        <row r="519">
          <cell r="K519">
            <v>262.5</v>
          </cell>
          <cell r="Y519" t="str">
            <v>1S_199101</v>
          </cell>
        </row>
        <row r="520">
          <cell r="K520">
            <v>99</v>
          </cell>
          <cell r="Y520" t="str">
            <v>1V_199101</v>
          </cell>
        </row>
        <row r="521">
          <cell r="K521">
            <v>192.4</v>
          </cell>
          <cell r="Y521" t="str">
            <v>1S_199102</v>
          </cell>
        </row>
        <row r="522">
          <cell r="K522">
            <v>167.4</v>
          </cell>
          <cell r="Y522" t="str">
            <v>1V_199102</v>
          </cell>
        </row>
        <row r="523">
          <cell r="K523">
            <v>183.3</v>
          </cell>
          <cell r="Y523" t="str">
            <v>1S_199102</v>
          </cell>
        </row>
        <row r="524">
          <cell r="K524">
            <v>136</v>
          </cell>
          <cell r="Y524" t="str">
            <v>1S_199102</v>
          </cell>
        </row>
        <row r="525">
          <cell r="K525">
            <v>579</v>
          </cell>
          <cell r="Y525" t="str">
            <v>1S_199102</v>
          </cell>
        </row>
        <row r="526">
          <cell r="K526">
            <v>186</v>
          </cell>
          <cell r="Y526" t="str">
            <v>0V_199102</v>
          </cell>
        </row>
        <row r="527">
          <cell r="K527">
            <v>82.5</v>
          </cell>
          <cell r="Y527" t="str">
            <v>1S_199102</v>
          </cell>
        </row>
        <row r="528">
          <cell r="K528">
            <v>190.6</v>
          </cell>
          <cell r="Y528" t="str">
            <v>1S_199102</v>
          </cell>
        </row>
        <row r="529">
          <cell r="K529">
            <v>976</v>
          </cell>
          <cell r="Y529" t="str">
            <v>1V_199102</v>
          </cell>
        </row>
        <row r="530">
          <cell r="K530">
            <v>143.6</v>
          </cell>
          <cell r="Y530" t="str">
            <v>1S_199102</v>
          </cell>
        </row>
        <row r="531">
          <cell r="K531">
            <v>101</v>
          </cell>
          <cell r="Y531" t="str">
            <v>0S_199102</v>
          </cell>
        </row>
        <row r="532">
          <cell r="K532">
            <v>99</v>
          </cell>
          <cell r="Y532" t="str">
            <v>0V_199102</v>
          </cell>
        </row>
        <row r="533">
          <cell r="K533">
            <v>168</v>
          </cell>
          <cell r="Y533" t="str">
            <v>1S_199102</v>
          </cell>
        </row>
        <row r="534">
          <cell r="K534">
            <v>348.9</v>
          </cell>
          <cell r="Y534" t="str">
            <v>0V_199102</v>
          </cell>
        </row>
        <row r="535">
          <cell r="K535">
            <v>148.4</v>
          </cell>
          <cell r="Y535" t="str">
            <v>0V_199102</v>
          </cell>
        </row>
        <row r="536">
          <cell r="K536">
            <v>199.9</v>
          </cell>
          <cell r="Y536" t="str">
            <v>1S_199102</v>
          </cell>
        </row>
        <row r="537">
          <cell r="K537">
            <v>214</v>
          </cell>
          <cell r="Y537" t="str">
            <v>1V_199102</v>
          </cell>
        </row>
        <row r="538">
          <cell r="K538">
            <v>148.6</v>
          </cell>
          <cell r="Y538" t="str">
            <v>1S_199102</v>
          </cell>
        </row>
        <row r="539">
          <cell r="K539">
            <v>0</v>
          </cell>
          <cell r="Y539" t="str">
            <v>0V_199102</v>
          </cell>
        </row>
        <row r="540">
          <cell r="K540">
            <v>160.19999999999999</v>
          </cell>
          <cell r="Y540" t="str">
            <v>0S_199102</v>
          </cell>
        </row>
        <row r="541">
          <cell r="K541">
            <v>199.1</v>
          </cell>
          <cell r="Y541" t="str">
            <v>1S_199103</v>
          </cell>
        </row>
        <row r="542">
          <cell r="K542">
            <v>110.1</v>
          </cell>
          <cell r="Y542" t="str">
            <v>1S_199103</v>
          </cell>
        </row>
        <row r="543">
          <cell r="K543">
            <v>218.6</v>
          </cell>
          <cell r="Y543" t="str">
            <v>1S_199103</v>
          </cell>
        </row>
        <row r="544">
          <cell r="K544">
            <v>89.5</v>
          </cell>
          <cell r="Y544" t="str">
            <v>1S_199103</v>
          </cell>
        </row>
        <row r="545">
          <cell r="K545">
            <v>264</v>
          </cell>
          <cell r="Y545" t="str">
            <v>0S_199103</v>
          </cell>
        </row>
        <row r="546">
          <cell r="K546">
            <v>32.700000000000003</v>
          </cell>
          <cell r="Y546" t="str">
            <v>1V_199103</v>
          </cell>
        </row>
        <row r="547">
          <cell r="K547">
            <v>240</v>
          </cell>
          <cell r="Y547" t="str">
            <v>0S_199103</v>
          </cell>
        </row>
        <row r="548">
          <cell r="K548">
            <v>199.6</v>
          </cell>
          <cell r="Y548" t="str">
            <v>0S_199103</v>
          </cell>
        </row>
        <row r="549">
          <cell r="K549">
            <v>82.2</v>
          </cell>
          <cell r="Y549" t="str">
            <v>1V_199103</v>
          </cell>
        </row>
        <row r="550">
          <cell r="K550">
            <v>420</v>
          </cell>
          <cell r="Y550" t="str">
            <v>1V_199103</v>
          </cell>
        </row>
        <row r="551">
          <cell r="K551">
            <v>84.2</v>
          </cell>
          <cell r="Y551" t="str">
            <v>1S_199103</v>
          </cell>
        </row>
        <row r="552">
          <cell r="K552">
            <v>50.2</v>
          </cell>
          <cell r="Y552" t="str">
            <v>1V_199103</v>
          </cell>
        </row>
        <row r="553">
          <cell r="K553">
            <v>94.6</v>
          </cell>
          <cell r="Y553" t="str">
            <v>1S_199103</v>
          </cell>
        </row>
        <row r="554">
          <cell r="K554">
            <v>59.8</v>
          </cell>
          <cell r="Y554" t="str">
            <v>1V_199103</v>
          </cell>
        </row>
        <row r="555">
          <cell r="K555">
            <v>421.7</v>
          </cell>
          <cell r="Y555" t="str">
            <v>1S_199103</v>
          </cell>
        </row>
        <row r="556">
          <cell r="K556">
            <v>499.8</v>
          </cell>
          <cell r="Y556" t="str">
            <v>1V_199103</v>
          </cell>
        </row>
        <row r="557">
          <cell r="K557">
            <v>121</v>
          </cell>
          <cell r="Y557" t="str">
            <v>1V_199104</v>
          </cell>
        </row>
        <row r="558">
          <cell r="K558">
            <v>269.39999999999998</v>
          </cell>
          <cell r="Y558" t="str">
            <v>1S_199104</v>
          </cell>
        </row>
        <row r="559">
          <cell r="K559">
            <v>581</v>
          </cell>
          <cell r="Y559" t="str">
            <v>0V_199104</v>
          </cell>
        </row>
        <row r="560">
          <cell r="K560">
            <v>90.3</v>
          </cell>
          <cell r="Y560" t="str">
            <v>1V_199104</v>
          </cell>
        </row>
        <row r="561">
          <cell r="K561">
            <v>89</v>
          </cell>
          <cell r="Y561" t="str">
            <v>0S_199104</v>
          </cell>
        </row>
        <row r="562">
          <cell r="K562">
            <v>194.6</v>
          </cell>
          <cell r="Y562" t="str">
            <v>0V_199104</v>
          </cell>
        </row>
        <row r="563">
          <cell r="K563">
            <v>0</v>
          </cell>
          <cell r="Y563" t="str">
            <v>0V_199104</v>
          </cell>
        </row>
        <row r="564">
          <cell r="K564">
            <v>71.3</v>
          </cell>
          <cell r="Y564" t="str">
            <v>0V_199104</v>
          </cell>
        </row>
        <row r="565">
          <cell r="K565">
            <v>196.8</v>
          </cell>
          <cell r="Y565" t="str">
            <v>0V_199104</v>
          </cell>
        </row>
        <row r="566">
          <cell r="K566">
            <v>398.3</v>
          </cell>
          <cell r="Y566" t="str">
            <v>1V_199104</v>
          </cell>
        </row>
        <row r="567">
          <cell r="K567">
            <v>339</v>
          </cell>
          <cell r="Y567" t="str">
            <v>1V_199104</v>
          </cell>
        </row>
        <row r="568">
          <cell r="K568">
            <v>42</v>
          </cell>
          <cell r="Y568" t="str">
            <v>1S_199104</v>
          </cell>
        </row>
        <row r="569">
          <cell r="K569">
            <v>420</v>
          </cell>
          <cell r="Y569" t="str">
            <v>1S_199104</v>
          </cell>
        </row>
        <row r="570">
          <cell r="K570">
            <v>869.8</v>
          </cell>
          <cell r="Y570" t="str">
            <v>0S_199104</v>
          </cell>
        </row>
        <row r="571">
          <cell r="K571">
            <v>180.6</v>
          </cell>
          <cell r="Y571" t="str">
            <v>0V_199104</v>
          </cell>
        </row>
        <row r="572">
          <cell r="K572">
            <v>474.9</v>
          </cell>
          <cell r="Y572" t="str">
            <v>1V_199104</v>
          </cell>
        </row>
        <row r="573">
          <cell r="K573">
            <v>72</v>
          </cell>
          <cell r="Y573" t="str">
            <v>1S_199104</v>
          </cell>
        </row>
        <row r="574">
          <cell r="K574">
            <v>511.4</v>
          </cell>
          <cell r="Y574" t="str">
            <v>1V_199104</v>
          </cell>
        </row>
        <row r="575">
          <cell r="K575">
            <v>335</v>
          </cell>
          <cell r="Y575" t="str">
            <v>1V_199104</v>
          </cell>
        </row>
        <row r="576">
          <cell r="K576">
            <v>901.3</v>
          </cell>
          <cell r="Y576" t="str">
            <v>0I_199101</v>
          </cell>
        </row>
        <row r="577">
          <cell r="K577">
            <v>189.2</v>
          </cell>
          <cell r="Y577" t="str">
            <v>0I_199101</v>
          </cell>
        </row>
        <row r="578">
          <cell r="K578">
            <v>209</v>
          </cell>
          <cell r="Y578" t="str">
            <v>0I_199101</v>
          </cell>
        </row>
        <row r="579">
          <cell r="K579">
            <v>280</v>
          </cell>
          <cell r="Y579" t="str">
            <v>1I_199101</v>
          </cell>
        </row>
        <row r="580">
          <cell r="K580">
            <v>101.3</v>
          </cell>
          <cell r="Y580" t="str">
            <v>1I_199101</v>
          </cell>
        </row>
        <row r="581">
          <cell r="K581">
            <v>814.7</v>
          </cell>
          <cell r="Y581" t="str">
            <v>1I_199101</v>
          </cell>
        </row>
        <row r="582">
          <cell r="K582">
            <v>135.69999999999999</v>
          </cell>
          <cell r="Y582" t="str">
            <v>0I_199101</v>
          </cell>
        </row>
        <row r="583">
          <cell r="K583">
            <v>235.2</v>
          </cell>
          <cell r="Y583" t="str">
            <v>1I_199101</v>
          </cell>
        </row>
        <row r="584">
          <cell r="K584">
            <v>602</v>
          </cell>
          <cell r="Y584" t="str">
            <v>1I_199101</v>
          </cell>
        </row>
        <row r="585">
          <cell r="K585">
            <v>145</v>
          </cell>
          <cell r="Y585" t="str">
            <v>1I_199101</v>
          </cell>
        </row>
        <row r="586">
          <cell r="K586">
            <v>0</v>
          </cell>
          <cell r="Y586" t="str">
            <v>0I_199101</v>
          </cell>
        </row>
        <row r="587">
          <cell r="K587">
            <v>326.8</v>
          </cell>
          <cell r="Y587" t="str">
            <v>1I_199101</v>
          </cell>
        </row>
        <row r="588">
          <cell r="K588">
            <v>288</v>
          </cell>
          <cell r="Y588" t="str">
            <v>0I_199101</v>
          </cell>
        </row>
        <row r="589">
          <cell r="K589">
            <v>320</v>
          </cell>
          <cell r="Y589" t="str">
            <v>1I_199101</v>
          </cell>
        </row>
        <row r="590">
          <cell r="K590">
            <v>0</v>
          </cell>
          <cell r="Y590" t="str">
            <v>0I_199102</v>
          </cell>
        </row>
        <row r="591">
          <cell r="K591">
            <v>1499.2</v>
          </cell>
          <cell r="Y591" t="str">
            <v>0I_199102</v>
          </cell>
        </row>
        <row r="592">
          <cell r="K592">
            <v>308.39999999999998</v>
          </cell>
          <cell r="Y592" t="str">
            <v>0I_199102</v>
          </cell>
        </row>
        <row r="593">
          <cell r="K593">
            <v>175.6</v>
          </cell>
          <cell r="Y593" t="str">
            <v>0I_199102</v>
          </cell>
        </row>
        <row r="594">
          <cell r="K594">
            <v>0</v>
          </cell>
          <cell r="Y594" t="str">
            <v>0I_199102</v>
          </cell>
        </row>
        <row r="595">
          <cell r="K595">
            <v>228</v>
          </cell>
          <cell r="Y595" t="str">
            <v>1I_199102</v>
          </cell>
        </row>
        <row r="596">
          <cell r="K596">
            <v>358.5</v>
          </cell>
          <cell r="Y596" t="str">
            <v>0I_199102</v>
          </cell>
        </row>
        <row r="597">
          <cell r="K597">
            <v>194</v>
          </cell>
          <cell r="Y597" t="str">
            <v>0I_199102</v>
          </cell>
        </row>
        <row r="598">
          <cell r="K598">
            <v>467.6</v>
          </cell>
          <cell r="Y598" t="str">
            <v>0I_199102</v>
          </cell>
        </row>
        <row r="599">
          <cell r="K599">
            <v>115</v>
          </cell>
          <cell r="Y599" t="str">
            <v>1I_199102</v>
          </cell>
        </row>
        <row r="600">
          <cell r="K600">
            <v>1051.2</v>
          </cell>
          <cell r="Y600" t="str">
            <v>0I_199102</v>
          </cell>
        </row>
        <row r="601">
          <cell r="K601">
            <v>160.6</v>
          </cell>
          <cell r="Y601" t="str">
            <v>1I_199102</v>
          </cell>
        </row>
        <row r="602">
          <cell r="K602">
            <v>344.5</v>
          </cell>
          <cell r="Y602" t="str">
            <v>1I_199102</v>
          </cell>
        </row>
        <row r="603">
          <cell r="K603">
            <v>0</v>
          </cell>
          <cell r="Y603" t="str">
            <v>0I_199102</v>
          </cell>
        </row>
        <row r="604">
          <cell r="K604">
            <v>145</v>
          </cell>
          <cell r="Y604" t="str">
            <v>1I_199102</v>
          </cell>
        </row>
        <row r="605">
          <cell r="K605">
            <v>210.7</v>
          </cell>
          <cell r="Y605" t="str">
            <v>0I_199102</v>
          </cell>
        </row>
        <row r="606">
          <cell r="K606">
            <v>55.8</v>
          </cell>
          <cell r="Y606" t="str">
            <v>0I_199102</v>
          </cell>
        </row>
        <row r="607">
          <cell r="K607">
            <v>260</v>
          </cell>
          <cell r="Y607" t="str">
            <v>0I_199103</v>
          </cell>
        </row>
        <row r="608">
          <cell r="K608">
            <v>0</v>
          </cell>
          <cell r="Y608" t="str">
            <v>0I_199103</v>
          </cell>
        </row>
        <row r="609">
          <cell r="K609">
            <v>790.7</v>
          </cell>
          <cell r="Y609" t="str">
            <v>1I_199103</v>
          </cell>
        </row>
        <row r="610">
          <cell r="K610">
            <v>779</v>
          </cell>
          <cell r="Y610" t="str">
            <v>1I_199103</v>
          </cell>
        </row>
        <row r="611">
          <cell r="K611">
            <v>66.3</v>
          </cell>
          <cell r="Y611" t="str">
            <v>0I_199103</v>
          </cell>
        </row>
        <row r="612">
          <cell r="K612">
            <v>179</v>
          </cell>
          <cell r="Y612" t="str">
            <v>1I_199103</v>
          </cell>
        </row>
        <row r="613">
          <cell r="K613">
            <v>1637.6</v>
          </cell>
          <cell r="Y613" t="str">
            <v>0I_199103</v>
          </cell>
        </row>
        <row r="614">
          <cell r="K614">
            <v>217</v>
          </cell>
          <cell r="Y614" t="str">
            <v>1I_199103</v>
          </cell>
        </row>
        <row r="615">
          <cell r="K615">
            <v>168.1</v>
          </cell>
          <cell r="Y615" t="str">
            <v>0I_199103</v>
          </cell>
        </row>
        <row r="616">
          <cell r="K616">
            <v>104.6</v>
          </cell>
          <cell r="Y616" t="str">
            <v>0I_199103</v>
          </cell>
        </row>
        <row r="617">
          <cell r="K617">
            <v>167.7</v>
          </cell>
          <cell r="Y617" t="str">
            <v>0I_199103</v>
          </cell>
        </row>
        <row r="618">
          <cell r="K618">
            <v>402</v>
          </cell>
          <cell r="Y618" t="str">
            <v>1I_199103</v>
          </cell>
        </row>
        <row r="619">
          <cell r="K619">
            <v>600</v>
          </cell>
          <cell r="Y619" t="str">
            <v>0I_199103</v>
          </cell>
        </row>
        <row r="620">
          <cell r="K620">
            <v>381</v>
          </cell>
          <cell r="Y620" t="str">
            <v>0I_199104</v>
          </cell>
        </row>
        <row r="621">
          <cell r="K621">
            <v>264.8</v>
          </cell>
          <cell r="Y621" t="str">
            <v>0I_199104</v>
          </cell>
        </row>
        <row r="622">
          <cell r="K622">
            <v>151.19999999999999</v>
          </cell>
          <cell r="Y622" t="str">
            <v>1I_199104</v>
          </cell>
        </row>
        <row r="623">
          <cell r="K623">
            <v>779</v>
          </cell>
          <cell r="Y623" t="str">
            <v>1I_199104</v>
          </cell>
        </row>
        <row r="624">
          <cell r="K624">
            <v>330.8</v>
          </cell>
          <cell r="Y624" t="str">
            <v>0I_199104</v>
          </cell>
        </row>
        <row r="625">
          <cell r="K625">
            <v>295.8</v>
          </cell>
          <cell r="Y625" t="str">
            <v>0I_199104</v>
          </cell>
        </row>
        <row r="626">
          <cell r="K626">
            <v>127.7</v>
          </cell>
          <cell r="Y626" t="str">
            <v>1I_199104</v>
          </cell>
        </row>
        <row r="627">
          <cell r="K627">
            <v>323</v>
          </cell>
          <cell r="Y627" t="str">
            <v>0I_199104</v>
          </cell>
        </row>
        <row r="628">
          <cell r="K628">
            <v>60.6</v>
          </cell>
          <cell r="Y628" t="str">
            <v>1I_199104</v>
          </cell>
        </row>
        <row r="629">
          <cell r="K629">
            <v>368.9</v>
          </cell>
          <cell r="Y629" t="str">
            <v>0I_199104</v>
          </cell>
        </row>
        <row r="630">
          <cell r="K630">
            <v>1206</v>
          </cell>
          <cell r="Y630" t="str">
            <v>0I_199104</v>
          </cell>
        </row>
        <row r="631">
          <cell r="K631">
            <v>157.5</v>
          </cell>
          <cell r="Y631" t="str">
            <v>1I_199104</v>
          </cell>
        </row>
        <row r="632">
          <cell r="K632">
            <v>326.8</v>
          </cell>
          <cell r="Y632" t="str">
            <v>1I_199104</v>
          </cell>
        </row>
        <row r="633">
          <cell r="K633">
            <v>323.39999999999998</v>
          </cell>
          <cell r="Y633" t="str">
            <v>0I_199104</v>
          </cell>
        </row>
        <row r="634">
          <cell r="K634">
            <v>743</v>
          </cell>
          <cell r="Y634" t="str">
            <v>0I_199104</v>
          </cell>
        </row>
        <row r="635">
          <cell r="K635">
            <v>1575</v>
          </cell>
          <cell r="Y635" t="str">
            <v>1I_199104</v>
          </cell>
        </row>
        <row r="636">
          <cell r="K636">
            <v>396</v>
          </cell>
          <cell r="Y636" t="str">
            <v>0I_199104</v>
          </cell>
        </row>
        <row r="637">
          <cell r="K637">
            <v>356</v>
          </cell>
          <cell r="Y637" t="str">
            <v>0I_199104</v>
          </cell>
        </row>
        <row r="638">
          <cell r="K638">
            <v>1485</v>
          </cell>
          <cell r="Y638" t="str">
            <v>1I_199104</v>
          </cell>
        </row>
        <row r="639">
          <cell r="K639">
            <v>1293.7</v>
          </cell>
          <cell r="Y639" t="str">
            <v>0ófl_199101</v>
          </cell>
        </row>
        <row r="640">
          <cell r="K640">
            <v>0</v>
          </cell>
          <cell r="Y640" t="str">
            <v>0ófl_199101</v>
          </cell>
        </row>
        <row r="641">
          <cell r="K641">
            <v>50</v>
          </cell>
          <cell r="Y641" t="str">
            <v>1ófl_199101</v>
          </cell>
        </row>
        <row r="642">
          <cell r="K642">
            <v>277.5</v>
          </cell>
          <cell r="Y642" t="str">
            <v>1ófl_199101</v>
          </cell>
        </row>
        <row r="643">
          <cell r="K643">
            <v>564.6</v>
          </cell>
          <cell r="Y643" t="str">
            <v>0ófl_199101</v>
          </cell>
        </row>
        <row r="644">
          <cell r="K644">
            <v>458.7</v>
          </cell>
          <cell r="Y644" t="str">
            <v>0ófl_199101</v>
          </cell>
        </row>
        <row r="645">
          <cell r="K645">
            <v>39</v>
          </cell>
          <cell r="Y645" t="str">
            <v>1ófl_199102</v>
          </cell>
        </row>
        <row r="646">
          <cell r="K646">
            <v>1702</v>
          </cell>
          <cell r="Y646" t="str">
            <v>1V_199102</v>
          </cell>
        </row>
        <row r="647">
          <cell r="K647">
            <v>4169.3</v>
          </cell>
          <cell r="Y647" t="str">
            <v>1S_199102</v>
          </cell>
        </row>
        <row r="648">
          <cell r="K648">
            <v>45.8</v>
          </cell>
          <cell r="Y648" t="str">
            <v>1ófl_199102</v>
          </cell>
        </row>
        <row r="649">
          <cell r="K649">
            <v>52.4</v>
          </cell>
          <cell r="Y649" t="str">
            <v>0ófl_199102</v>
          </cell>
        </row>
        <row r="650">
          <cell r="K650">
            <v>29.1</v>
          </cell>
          <cell r="Y650" t="str">
            <v>0ófl_199102</v>
          </cell>
        </row>
        <row r="651">
          <cell r="K651">
            <v>25.1</v>
          </cell>
          <cell r="Y651" t="str">
            <v>0ófl_199102</v>
          </cell>
        </row>
        <row r="652">
          <cell r="K652">
            <v>55.5</v>
          </cell>
          <cell r="Y652" t="str">
            <v>0ófl_199102</v>
          </cell>
        </row>
        <row r="653">
          <cell r="K653">
            <v>79.8</v>
          </cell>
          <cell r="Y653" t="str">
            <v>0ófl_199102</v>
          </cell>
        </row>
        <row r="654">
          <cell r="K654">
            <v>226.1</v>
          </cell>
          <cell r="Y654" t="str">
            <v>1ófl_199102</v>
          </cell>
        </row>
        <row r="655">
          <cell r="K655">
            <v>0</v>
          </cell>
          <cell r="Y655" t="str">
            <v>0ófl_199102</v>
          </cell>
        </row>
        <row r="656">
          <cell r="K656">
            <v>92.5</v>
          </cell>
          <cell r="Y656" t="str">
            <v>0ófl_199102</v>
          </cell>
        </row>
        <row r="657">
          <cell r="K657">
            <v>78</v>
          </cell>
          <cell r="Y657" t="str">
            <v>1ófl_199103</v>
          </cell>
        </row>
        <row r="658">
          <cell r="K658">
            <v>0</v>
          </cell>
          <cell r="Y658" t="str">
            <v>0ófl_199103</v>
          </cell>
        </row>
        <row r="659">
          <cell r="K659">
            <v>120.3</v>
          </cell>
          <cell r="Y659" t="str">
            <v>1ófl_199103</v>
          </cell>
        </row>
        <row r="660">
          <cell r="K660">
            <v>40.5</v>
          </cell>
          <cell r="Y660" t="str">
            <v>0ófl_199103</v>
          </cell>
        </row>
        <row r="661">
          <cell r="K661">
            <v>53.6</v>
          </cell>
          <cell r="Y661" t="str">
            <v>1ófl_199103</v>
          </cell>
        </row>
        <row r="662">
          <cell r="K662">
            <v>902</v>
          </cell>
          <cell r="Y662" t="str">
            <v>1I_199103</v>
          </cell>
        </row>
        <row r="663">
          <cell r="K663">
            <v>166</v>
          </cell>
          <cell r="Y663" t="str">
            <v>1ófl_199103</v>
          </cell>
        </row>
        <row r="664">
          <cell r="K664">
            <v>0</v>
          </cell>
          <cell r="Y664" t="str">
            <v>0ófl_199103</v>
          </cell>
        </row>
        <row r="665">
          <cell r="K665">
            <v>20</v>
          </cell>
          <cell r="Y665" t="str">
            <v>0ófl_199103</v>
          </cell>
        </row>
        <row r="666">
          <cell r="K666">
            <v>39</v>
          </cell>
          <cell r="Y666" t="str">
            <v>1ófl_199104</v>
          </cell>
        </row>
        <row r="667">
          <cell r="K667">
            <v>201</v>
          </cell>
          <cell r="Y667" t="str">
            <v>0ófl_199104</v>
          </cell>
        </row>
        <row r="668">
          <cell r="K668">
            <v>99.4</v>
          </cell>
          <cell r="Y668" t="str">
            <v>0ófl_199104</v>
          </cell>
        </row>
        <row r="669">
          <cell r="K669">
            <v>186</v>
          </cell>
          <cell r="Y669" t="str">
            <v>1ófl_199104</v>
          </cell>
        </row>
        <row r="670">
          <cell r="K670">
            <v>317</v>
          </cell>
          <cell r="Y670" t="str">
            <v>0ófl_199104</v>
          </cell>
        </row>
        <row r="671">
          <cell r="K671">
            <v>200.5</v>
          </cell>
          <cell r="Y671" t="str">
            <v>1ófl_199104</v>
          </cell>
        </row>
        <row r="672">
          <cell r="K672">
            <v>767.3</v>
          </cell>
          <cell r="Y672" t="str">
            <v>0ófl_199104</v>
          </cell>
        </row>
        <row r="673">
          <cell r="K673">
            <v>352</v>
          </cell>
          <cell r="Y673" t="str">
            <v>1S_199201</v>
          </cell>
        </row>
        <row r="674">
          <cell r="K674">
            <v>24.4</v>
          </cell>
          <cell r="Y674" t="str">
            <v>1S_199201</v>
          </cell>
        </row>
        <row r="675">
          <cell r="K675">
            <v>140</v>
          </cell>
          <cell r="Y675" t="str">
            <v>1S_199201</v>
          </cell>
        </row>
        <row r="676">
          <cell r="K676">
            <v>219.2</v>
          </cell>
          <cell r="Y676" t="str">
            <v>1V_199201</v>
          </cell>
        </row>
        <row r="677">
          <cell r="K677">
            <v>23.6</v>
          </cell>
          <cell r="Y677" t="str">
            <v>1V_199201</v>
          </cell>
        </row>
        <row r="678">
          <cell r="K678">
            <v>1593</v>
          </cell>
          <cell r="Y678" t="str">
            <v>1V_199201</v>
          </cell>
        </row>
        <row r="679">
          <cell r="K679">
            <v>109.4</v>
          </cell>
          <cell r="Y679" t="str">
            <v>1V_199201</v>
          </cell>
        </row>
        <row r="680">
          <cell r="K680">
            <v>141.4</v>
          </cell>
          <cell r="Y680" t="str">
            <v>1I_199201</v>
          </cell>
        </row>
        <row r="681">
          <cell r="K681">
            <v>201.8</v>
          </cell>
          <cell r="Y681" t="str">
            <v>0V_199201</v>
          </cell>
        </row>
        <row r="682">
          <cell r="K682">
            <v>61</v>
          </cell>
          <cell r="Y682" t="str">
            <v>1V_199201</v>
          </cell>
        </row>
        <row r="683">
          <cell r="K683">
            <v>226</v>
          </cell>
          <cell r="Y683" t="str">
            <v>1V_199201</v>
          </cell>
        </row>
        <row r="684">
          <cell r="K684">
            <v>1165.4000000000001</v>
          </cell>
          <cell r="Y684" t="str">
            <v>0V_199202</v>
          </cell>
        </row>
        <row r="685">
          <cell r="K685">
            <v>1977.6</v>
          </cell>
          <cell r="Y685" t="str">
            <v>0V_199202</v>
          </cell>
        </row>
        <row r="686">
          <cell r="K686">
            <v>105.8</v>
          </cell>
          <cell r="Y686" t="str">
            <v>1V_199202</v>
          </cell>
        </row>
        <row r="687">
          <cell r="K687">
            <v>160.19999999999999</v>
          </cell>
          <cell r="Y687" t="str">
            <v>0S_199202</v>
          </cell>
        </row>
        <row r="688">
          <cell r="K688">
            <v>187.5</v>
          </cell>
          <cell r="Y688" t="str">
            <v>0V_199202</v>
          </cell>
        </row>
        <row r="689">
          <cell r="K689">
            <v>63</v>
          </cell>
          <cell r="Y689" t="str">
            <v>0S_199202</v>
          </cell>
        </row>
        <row r="690">
          <cell r="K690">
            <v>111.9</v>
          </cell>
          <cell r="Y690" t="str">
            <v>0V_199202</v>
          </cell>
        </row>
        <row r="691">
          <cell r="K691">
            <v>2584.6</v>
          </cell>
          <cell r="Y691" t="str">
            <v>1V_199202</v>
          </cell>
        </row>
        <row r="692">
          <cell r="K692">
            <v>45.5</v>
          </cell>
          <cell r="Y692" t="str">
            <v>0V_199202</v>
          </cell>
        </row>
        <row r="693">
          <cell r="K693">
            <v>230.2</v>
          </cell>
          <cell r="Y693" t="str">
            <v>1V_199202</v>
          </cell>
        </row>
        <row r="694">
          <cell r="K694">
            <v>383.8</v>
          </cell>
          <cell r="Y694" t="str">
            <v>1V_199202</v>
          </cell>
        </row>
        <row r="695">
          <cell r="K695">
            <v>99.5</v>
          </cell>
          <cell r="Y695" t="str">
            <v>0V_199202</v>
          </cell>
        </row>
        <row r="696">
          <cell r="K696">
            <v>800</v>
          </cell>
          <cell r="Y696" t="str">
            <v>0V_199202</v>
          </cell>
        </row>
        <row r="697">
          <cell r="K697">
            <v>109</v>
          </cell>
          <cell r="Y697" t="str">
            <v>1S_199202</v>
          </cell>
        </row>
        <row r="698">
          <cell r="K698">
            <v>0</v>
          </cell>
          <cell r="Y698" t="str">
            <v>0V_199202</v>
          </cell>
        </row>
        <row r="699">
          <cell r="K699">
            <v>101.3</v>
          </cell>
          <cell r="Y699" t="str">
            <v>1S_199202</v>
          </cell>
        </row>
        <row r="700">
          <cell r="K700">
            <v>105.8</v>
          </cell>
          <cell r="Y700" t="str">
            <v>1V_199202</v>
          </cell>
        </row>
        <row r="701">
          <cell r="K701">
            <v>817.7</v>
          </cell>
          <cell r="Y701" t="str">
            <v>1V_199203</v>
          </cell>
        </row>
        <row r="702">
          <cell r="K702">
            <v>107.8</v>
          </cell>
          <cell r="Y702" t="str">
            <v>0V_199203</v>
          </cell>
        </row>
        <row r="703">
          <cell r="K703">
            <v>58</v>
          </cell>
          <cell r="Y703" t="str">
            <v>0S_199203</v>
          </cell>
        </row>
        <row r="704">
          <cell r="K704">
            <v>1537.8</v>
          </cell>
          <cell r="Y704" t="str">
            <v>1S_199203</v>
          </cell>
        </row>
        <row r="705">
          <cell r="K705">
            <v>150</v>
          </cell>
          <cell r="Y705" t="str">
            <v>1V_199203</v>
          </cell>
        </row>
        <row r="706">
          <cell r="K706">
            <v>385.7</v>
          </cell>
          <cell r="Y706" t="str">
            <v>1V_199203</v>
          </cell>
        </row>
        <row r="707">
          <cell r="K707">
            <v>110</v>
          </cell>
          <cell r="Y707" t="str">
            <v>0V_199203</v>
          </cell>
        </row>
        <row r="708">
          <cell r="K708">
            <v>309.89999999999998</v>
          </cell>
          <cell r="Y708" t="str">
            <v>1V_199203</v>
          </cell>
        </row>
        <row r="709">
          <cell r="K709">
            <v>261</v>
          </cell>
          <cell r="Y709" t="str">
            <v>0V_199203</v>
          </cell>
        </row>
        <row r="710">
          <cell r="K710">
            <v>512.9</v>
          </cell>
          <cell r="Y710" t="str">
            <v>1S_199203</v>
          </cell>
        </row>
        <row r="711">
          <cell r="K711">
            <v>132.30000000000001</v>
          </cell>
          <cell r="Y711" t="str">
            <v>1S_199203</v>
          </cell>
        </row>
        <row r="712">
          <cell r="K712">
            <v>144</v>
          </cell>
          <cell r="Y712" t="str">
            <v>0V_199203</v>
          </cell>
        </row>
        <row r="713">
          <cell r="K713">
            <v>324.7</v>
          </cell>
          <cell r="Y713" t="str">
            <v>1V_199203</v>
          </cell>
        </row>
        <row r="714">
          <cell r="K714">
            <v>80</v>
          </cell>
          <cell r="Y714" t="str">
            <v>1V_199203</v>
          </cell>
        </row>
        <row r="715">
          <cell r="K715">
            <v>357.8</v>
          </cell>
          <cell r="Y715" t="str">
            <v>1S_199203</v>
          </cell>
        </row>
        <row r="716">
          <cell r="K716">
            <v>29.1</v>
          </cell>
          <cell r="Y716" t="str">
            <v>1S_199203</v>
          </cell>
        </row>
        <row r="717">
          <cell r="K717">
            <v>276.7</v>
          </cell>
          <cell r="Y717" t="str">
            <v>0V_199203</v>
          </cell>
        </row>
        <row r="718">
          <cell r="K718">
            <v>559.4</v>
          </cell>
          <cell r="Y718" t="str">
            <v>0V_199203</v>
          </cell>
        </row>
        <row r="719">
          <cell r="K719">
            <v>120.8</v>
          </cell>
          <cell r="Y719" t="str">
            <v>1S_199203</v>
          </cell>
        </row>
        <row r="720">
          <cell r="K720">
            <v>354</v>
          </cell>
          <cell r="Y720" t="str">
            <v>1V_199203</v>
          </cell>
        </row>
        <row r="721">
          <cell r="K721">
            <v>213.2</v>
          </cell>
          <cell r="Y721" t="str">
            <v>1S_199204</v>
          </cell>
        </row>
        <row r="722">
          <cell r="K722">
            <v>78.599999999999994</v>
          </cell>
          <cell r="Y722" t="str">
            <v>1V_199204</v>
          </cell>
        </row>
        <row r="723">
          <cell r="K723">
            <v>84.1</v>
          </cell>
          <cell r="Y723" t="str">
            <v>1V_199204</v>
          </cell>
        </row>
        <row r="724">
          <cell r="K724">
            <v>101.8</v>
          </cell>
          <cell r="Y724" t="str">
            <v>1S_199204</v>
          </cell>
        </row>
        <row r="725">
          <cell r="K725">
            <v>126.2</v>
          </cell>
          <cell r="Y725" t="str">
            <v>1V_199204</v>
          </cell>
        </row>
        <row r="726">
          <cell r="K726">
            <v>84.1</v>
          </cell>
          <cell r="Y726" t="str">
            <v>1V_199204</v>
          </cell>
        </row>
        <row r="727">
          <cell r="K727">
            <v>127</v>
          </cell>
          <cell r="Y727" t="str">
            <v>1V_199204</v>
          </cell>
        </row>
        <row r="728">
          <cell r="K728">
            <v>454.9</v>
          </cell>
          <cell r="Y728" t="str">
            <v>1V_199204</v>
          </cell>
        </row>
        <row r="729">
          <cell r="K729">
            <v>35.1</v>
          </cell>
          <cell r="Y729" t="str">
            <v>1V_199204</v>
          </cell>
        </row>
        <row r="730">
          <cell r="K730">
            <v>214</v>
          </cell>
          <cell r="Y730" t="str">
            <v>1V_199204</v>
          </cell>
        </row>
        <row r="731">
          <cell r="K731">
            <v>33.200000000000003</v>
          </cell>
          <cell r="Y731" t="str">
            <v>1V_199204</v>
          </cell>
        </row>
        <row r="732">
          <cell r="K732">
            <v>177.6</v>
          </cell>
          <cell r="Y732" t="str">
            <v>0S_199204</v>
          </cell>
        </row>
        <row r="733">
          <cell r="K733">
            <v>150.80000000000001</v>
          </cell>
          <cell r="Y733" t="str">
            <v>0S_199204</v>
          </cell>
        </row>
        <row r="734">
          <cell r="K734">
            <v>111.9</v>
          </cell>
          <cell r="Y734" t="str">
            <v>0V_199204</v>
          </cell>
        </row>
        <row r="735">
          <cell r="K735">
            <v>191</v>
          </cell>
          <cell r="Y735" t="str">
            <v>1S_199204</v>
          </cell>
        </row>
        <row r="736">
          <cell r="K736">
            <v>1224</v>
          </cell>
          <cell r="Y736" t="str">
            <v>0I_199201</v>
          </cell>
        </row>
        <row r="737">
          <cell r="K737">
            <v>81</v>
          </cell>
          <cell r="Y737" t="str">
            <v>1I_199201</v>
          </cell>
        </row>
        <row r="738">
          <cell r="K738">
            <v>433.3</v>
          </cell>
          <cell r="Y738" t="str">
            <v>0I_199201</v>
          </cell>
        </row>
        <row r="739">
          <cell r="K739">
            <v>360</v>
          </cell>
          <cell r="Y739" t="str">
            <v>1I_199201</v>
          </cell>
        </row>
        <row r="740">
          <cell r="K740">
            <v>327.5</v>
          </cell>
          <cell r="Y740" t="str">
            <v>0I_199201</v>
          </cell>
        </row>
        <row r="741">
          <cell r="K741">
            <v>290.60000000000002</v>
          </cell>
          <cell r="Y741" t="str">
            <v>0I_199201</v>
          </cell>
        </row>
        <row r="742">
          <cell r="K742">
            <v>465</v>
          </cell>
          <cell r="Y742" t="str">
            <v>1I_199201</v>
          </cell>
        </row>
        <row r="743">
          <cell r="K743">
            <v>422</v>
          </cell>
          <cell r="Y743" t="str">
            <v>1I_199201</v>
          </cell>
        </row>
        <row r="744">
          <cell r="K744">
            <v>529.6</v>
          </cell>
          <cell r="Y744" t="str">
            <v>1I_199201</v>
          </cell>
        </row>
        <row r="745">
          <cell r="K745">
            <v>103.8</v>
          </cell>
          <cell r="Y745" t="str">
            <v>0I_199201</v>
          </cell>
        </row>
        <row r="746">
          <cell r="K746">
            <v>132</v>
          </cell>
          <cell r="Y746" t="str">
            <v>1I_199201</v>
          </cell>
        </row>
        <row r="747">
          <cell r="K747">
            <v>422</v>
          </cell>
          <cell r="Y747" t="str">
            <v>1I_199201</v>
          </cell>
        </row>
        <row r="748">
          <cell r="K748">
            <v>116</v>
          </cell>
          <cell r="Y748" t="str">
            <v>0I_199201</v>
          </cell>
        </row>
        <row r="749">
          <cell r="K749">
            <v>324.89999999999998</v>
          </cell>
          <cell r="Y749" t="str">
            <v>0I_199201</v>
          </cell>
        </row>
        <row r="750">
          <cell r="K750">
            <v>46.8</v>
          </cell>
          <cell r="Y750" t="str">
            <v>1I_199201</v>
          </cell>
        </row>
        <row r="751">
          <cell r="K751">
            <v>350.2</v>
          </cell>
          <cell r="Y751" t="str">
            <v>0I_199201</v>
          </cell>
        </row>
        <row r="752">
          <cell r="K752">
            <v>145.5</v>
          </cell>
          <cell r="Y752" t="str">
            <v>1I_199202</v>
          </cell>
        </row>
        <row r="753">
          <cell r="K753">
            <v>231.5</v>
          </cell>
          <cell r="Y753" t="str">
            <v>1I_199202</v>
          </cell>
        </row>
        <row r="754">
          <cell r="K754">
            <v>1619</v>
          </cell>
          <cell r="Y754" t="str">
            <v>0I_199202</v>
          </cell>
        </row>
        <row r="755">
          <cell r="K755">
            <v>105.5</v>
          </cell>
          <cell r="Y755" t="str">
            <v>1I_199202</v>
          </cell>
        </row>
        <row r="756">
          <cell r="K756">
            <v>108</v>
          </cell>
          <cell r="Y756" t="str">
            <v>1I_199202</v>
          </cell>
        </row>
        <row r="757">
          <cell r="K757">
            <v>53</v>
          </cell>
          <cell r="Y757" t="str">
            <v>1I_199202</v>
          </cell>
        </row>
        <row r="758">
          <cell r="K758">
            <v>127.2</v>
          </cell>
          <cell r="Y758" t="str">
            <v>1I_199202</v>
          </cell>
        </row>
        <row r="759">
          <cell r="K759">
            <v>60.8</v>
          </cell>
          <cell r="Y759" t="str">
            <v>0I_199202</v>
          </cell>
        </row>
        <row r="760">
          <cell r="K760">
            <v>143</v>
          </cell>
          <cell r="Y760" t="str">
            <v>1I_199202</v>
          </cell>
        </row>
        <row r="761">
          <cell r="K761">
            <v>316</v>
          </cell>
          <cell r="Y761" t="str">
            <v>1I_199203</v>
          </cell>
        </row>
        <row r="762">
          <cell r="K762">
            <v>0</v>
          </cell>
          <cell r="Y762" t="str">
            <v>0I_199203</v>
          </cell>
        </row>
        <row r="763">
          <cell r="K763">
            <v>105.1</v>
          </cell>
          <cell r="Y763" t="str">
            <v>1I_199203</v>
          </cell>
        </row>
        <row r="764">
          <cell r="K764">
            <v>1804.5</v>
          </cell>
          <cell r="Y764" t="str">
            <v>0I_199203</v>
          </cell>
        </row>
        <row r="765">
          <cell r="K765">
            <v>85.8</v>
          </cell>
          <cell r="Y765" t="str">
            <v>0I_199203</v>
          </cell>
        </row>
        <row r="766">
          <cell r="K766">
            <v>1462</v>
          </cell>
          <cell r="Y766" t="str">
            <v>0I_199203</v>
          </cell>
        </row>
        <row r="767">
          <cell r="K767">
            <v>120.6</v>
          </cell>
          <cell r="Y767" t="str">
            <v>1I_199203</v>
          </cell>
        </row>
        <row r="768">
          <cell r="K768">
            <v>70</v>
          </cell>
          <cell r="Y768" t="str">
            <v>0I_199203</v>
          </cell>
        </row>
        <row r="769">
          <cell r="K769">
            <v>64.7</v>
          </cell>
          <cell r="Y769" t="str">
            <v>0I_199203</v>
          </cell>
        </row>
        <row r="770">
          <cell r="K770">
            <v>352</v>
          </cell>
          <cell r="Y770" t="str">
            <v>0I_199203</v>
          </cell>
        </row>
        <row r="771">
          <cell r="K771">
            <v>789</v>
          </cell>
          <cell r="Y771" t="str">
            <v>1I_199203</v>
          </cell>
        </row>
        <row r="772">
          <cell r="K772">
            <v>169.6</v>
          </cell>
          <cell r="Y772" t="str">
            <v>0I_199203</v>
          </cell>
        </row>
        <row r="773">
          <cell r="K773">
            <v>73</v>
          </cell>
          <cell r="Y773" t="str">
            <v>1I_199203</v>
          </cell>
        </row>
        <row r="774">
          <cell r="K774">
            <v>980.4</v>
          </cell>
          <cell r="Y774" t="str">
            <v>0I_199203</v>
          </cell>
        </row>
        <row r="775">
          <cell r="K775">
            <v>265</v>
          </cell>
          <cell r="Y775" t="str">
            <v>0I_199204</v>
          </cell>
        </row>
        <row r="776">
          <cell r="K776">
            <v>209</v>
          </cell>
          <cell r="Y776" t="str">
            <v>1I_199204</v>
          </cell>
        </row>
        <row r="777">
          <cell r="K777">
            <v>0</v>
          </cell>
          <cell r="Y777" t="str">
            <v>0I_199204</v>
          </cell>
        </row>
        <row r="778">
          <cell r="K778">
            <v>163.80000000000001</v>
          </cell>
          <cell r="Y778" t="str">
            <v>0I_199204</v>
          </cell>
        </row>
        <row r="779">
          <cell r="K779">
            <v>558</v>
          </cell>
          <cell r="Y779" t="str">
            <v>0I_199204</v>
          </cell>
        </row>
        <row r="780">
          <cell r="K780">
            <v>500</v>
          </cell>
          <cell r="Y780" t="str">
            <v>1I_199204</v>
          </cell>
        </row>
        <row r="781">
          <cell r="K781">
            <v>150</v>
          </cell>
          <cell r="Y781" t="str">
            <v>0I_199204</v>
          </cell>
        </row>
        <row r="782">
          <cell r="K782">
            <v>200</v>
          </cell>
          <cell r="Y782" t="str">
            <v>0I_199204</v>
          </cell>
        </row>
        <row r="783">
          <cell r="K783">
            <v>222</v>
          </cell>
          <cell r="Y783" t="str">
            <v>0I_199204</v>
          </cell>
        </row>
        <row r="784">
          <cell r="K784">
            <v>0</v>
          </cell>
          <cell r="Y784" t="str">
            <v>0I_199204</v>
          </cell>
        </row>
        <row r="785">
          <cell r="K785">
            <v>284.39999999999998</v>
          </cell>
          <cell r="Y785" t="str">
            <v>0I_199204</v>
          </cell>
        </row>
        <row r="786">
          <cell r="K786">
            <v>757</v>
          </cell>
          <cell r="Y786" t="str">
            <v>1I_199204</v>
          </cell>
        </row>
        <row r="787">
          <cell r="K787">
            <v>225</v>
          </cell>
          <cell r="Y787" t="str">
            <v>0I_199204</v>
          </cell>
        </row>
        <row r="788">
          <cell r="K788">
            <v>167.9</v>
          </cell>
          <cell r="Y788" t="str">
            <v>0I_199204</v>
          </cell>
        </row>
        <row r="789">
          <cell r="K789">
            <v>318</v>
          </cell>
          <cell r="Y789" t="str">
            <v>0I_199204</v>
          </cell>
        </row>
        <row r="790">
          <cell r="K790">
            <v>425.1</v>
          </cell>
          <cell r="Y790" t="str">
            <v>1I_199204</v>
          </cell>
        </row>
        <row r="791">
          <cell r="K791">
            <v>95.8</v>
          </cell>
          <cell r="Y791" t="str">
            <v>1I_199204</v>
          </cell>
        </row>
        <row r="792">
          <cell r="K792">
            <v>881</v>
          </cell>
          <cell r="Y792" t="str">
            <v>0I_199204</v>
          </cell>
        </row>
        <row r="793">
          <cell r="K793">
            <v>45.8</v>
          </cell>
          <cell r="Y793" t="str">
            <v>1ófl_199201</v>
          </cell>
        </row>
        <row r="794">
          <cell r="K794">
            <v>155.5</v>
          </cell>
          <cell r="Y794" t="str">
            <v>0ófl_199201</v>
          </cell>
        </row>
        <row r="795">
          <cell r="K795">
            <v>344.8</v>
          </cell>
          <cell r="Y795" t="str">
            <v>0ófl_199201</v>
          </cell>
        </row>
        <row r="796">
          <cell r="K796">
            <v>194.3</v>
          </cell>
          <cell r="Y796" t="str">
            <v>0ófl_199201</v>
          </cell>
        </row>
        <row r="797">
          <cell r="K797">
            <v>8</v>
          </cell>
          <cell r="Y797" t="str">
            <v>1ófl_199201</v>
          </cell>
        </row>
        <row r="798">
          <cell r="K798">
            <v>198</v>
          </cell>
          <cell r="Y798" t="str">
            <v>1ófl_199202</v>
          </cell>
        </row>
        <row r="799">
          <cell r="K799">
            <v>336.4</v>
          </cell>
          <cell r="Y799" t="str">
            <v>0ófl_199202</v>
          </cell>
        </row>
        <row r="800">
          <cell r="K800">
            <v>466.5</v>
          </cell>
          <cell r="Y800" t="str">
            <v>0ófl_199202</v>
          </cell>
        </row>
        <row r="801">
          <cell r="K801">
            <v>50</v>
          </cell>
          <cell r="Y801" t="str">
            <v>0ófl_199202</v>
          </cell>
        </row>
        <row r="802">
          <cell r="K802">
            <v>416</v>
          </cell>
          <cell r="Y802" t="str">
            <v>1ófl_199202</v>
          </cell>
        </row>
        <row r="803">
          <cell r="K803">
            <v>45</v>
          </cell>
          <cell r="Y803" t="str">
            <v>1ófl_199202</v>
          </cell>
        </row>
        <row r="804">
          <cell r="K804">
            <v>33</v>
          </cell>
          <cell r="Y804" t="str">
            <v>0ófl_199202</v>
          </cell>
        </row>
        <row r="805">
          <cell r="K805">
            <v>77</v>
          </cell>
          <cell r="Y805" t="str">
            <v>1ófl_199202</v>
          </cell>
        </row>
        <row r="806">
          <cell r="K806">
            <v>62</v>
          </cell>
          <cell r="Y806" t="str">
            <v>0ófl_199202</v>
          </cell>
        </row>
        <row r="807">
          <cell r="K807">
            <v>300</v>
          </cell>
          <cell r="Y807" t="str">
            <v>1ófl_199202</v>
          </cell>
        </row>
        <row r="808">
          <cell r="K808">
            <v>37.4</v>
          </cell>
          <cell r="Y808" t="str">
            <v>0ófl_199203</v>
          </cell>
        </row>
        <row r="809">
          <cell r="K809">
            <v>84.4</v>
          </cell>
          <cell r="Y809" t="str">
            <v>0ófl_199203</v>
          </cell>
        </row>
        <row r="810">
          <cell r="K810">
            <v>45.8</v>
          </cell>
          <cell r="Y810" t="str">
            <v>1ófl_199203</v>
          </cell>
        </row>
        <row r="811">
          <cell r="K811">
            <v>214.2</v>
          </cell>
          <cell r="Y811" t="str">
            <v>0ófl_199203</v>
          </cell>
        </row>
        <row r="812">
          <cell r="K812">
            <v>0</v>
          </cell>
          <cell r="Y812" t="str">
            <v>0ófl_199203</v>
          </cell>
        </row>
        <row r="813">
          <cell r="K813">
            <v>122.5</v>
          </cell>
          <cell r="Y813" t="str">
            <v>0ófl_199203</v>
          </cell>
        </row>
        <row r="814">
          <cell r="K814">
            <v>193.6</v>
          </cell>
          <cell r="Y814" t="str">
            <v>0ófl_199203</v>
          </cell>
        </row>
        <row r="815">
          <cell r="K815">
            <v>112.4</v>
          </cell>
          <cell r="Y815" t="str">
            <v>0ófl_199204</v>
          </cell>
        </row>
        <row r="816">
          <cell r="K816">
            <v>45.8</v>
          </cell>
          <cell r="Y816" t="str">
            <v>1ófl_199204</v>
          </cell>
        </row>
        <row r="817">
          <cell r="K817">
            <v>52.7</v>
          </cell>
          <cell r="Y817" t="str">
            <v>1ófl_199204</v>
          </cell>
        </row>
        <row r="818">
          <cell r="K818">
            <v>0</v>
          </cell>
          <cell r="Y818" t="str">
            <v>0ófl_199204</v>
          </cell>
        </row>
        <row r="819">
          <cell r="K819">
            <v>73</v>
          </cell>
          <cell r="Y819" t="str">
            <v>1ófl_199204</v>
          </cell>
        </row>
        <row r="820">
          <cell r="K820">
            <v>203.1</v>
          </cell>
          <cell r="Y820" t="str">
            <v>1ófl_199204</v>
          </cell>
        </row>
        <row r="821">
          <cell r="K821">
            <v>207.9</v>
          </cell>
          <cell r="Y821" t="str">
            <v>1ófl_199204</v>
          </cell>
        </row>
        <row r="822">
          <cell r="K822">
            <v>381.4</v>
          </cell>
          <cell r="Y822" t="str">
            <v>1V_199301</v>
          </cell>
        </row>
        <row r="823">
          <cell r="K823">
            <v>165.6</v>
          </cell>
          <cell r="Y823" t="str">
            <v>1V_199301</v>
          </cell>
        </row>
        <row r="824">
          <cell r="K824">
            <v>711</v>
          </cell>
          <cell r="Y824" t="str">
            <v>1V_199301</v>
          </cell>
        </row>
        <row r="825">
          <cell r="K825">
            <v>211.7</v>
          </cell>
          <cell r="Y825" t="str">
            <v>0V_199301</v>
          </cell>
        </row>
        <row r="826">
          <cell r="K826">
            <v>155.19999999999999</v>
          </cell>
          <cell r="Y826" t="str">
            <v>0V_199301</v>
          </cell>
        </row>
        <row r="827">
          <cell r="K827">
            <v>236</v>
          </cell>
          <cell r="Y827" t="str">
            <v>1V_199301</v>
          </cell>
        </row>
        <row r="828">
          <cell r="K828">
            <v>101.8</v>
          </cell>
          <cell r="Y828" t="str">
            <v>1V_199301</v>
          </cell>
        </row>
        <row r="829">
          <cell r="K829">
            <v>52.2</v>
          </cell>
          <cell r="Y829" t="str">
            <v>1V_199301</v>
          </cell>
        </row>
        <row r="830">
          <cell r="K830">
            <v>79.7</v>
          </cell>
          <cell r="Y830" t="str">
            <v>1V_199301</v>
          </cell>
        </row>
        <row r="831">
          <cell r="K831">
            <v>350.5</v>
          </cell>
          <cell r="Y831" t="str">
            <v>0S_199301</v>
          </cell>
        </row>
        <row r="832">
          <cell r="K832">
            <v>132.6</v>
          </cell>
          <cell r="Y832" t="str">
            <v>1V_199301</v>
          </cell>
        </row>
        <row r="833">
          <cell r="K833">
            <v>226</v>
          </cell>
          <cell r="Y833" t="str">
            <v>1V_199301</v>
          </cell>
        </row>
        <row r="834">
          <cell r="K834">
            <v>619.20000000000005</v>
          </cell>
          <cell r="Y834" t="str">
            <v>1S_199301</v>
          </cell>
        </row>
        <row r="835">
          <cell r="K835">
            <v>56.1</v>
          </cell>
          <cell r="Y835" t="str">
            <v>1V_199301</v>
          </cell>
        </row>
        <row r="836">
          <cell r="K836">
            <v>111.4</v>
          </cell>
          <cell r="Y836" t="str">
            <v>0V_199301</v>
          </cell>
        </row>
        <row r="837">
          <cell r="K837">
            <v>64.400000000000006</v>
          </cell>
          <cell r="Y837" t="str">
            <v>1V_199301</v>
          </cell>
        </row>
        <row r="838">
          <cell r="K838">
            <v>514.79999999999995</v>
          </cell>
          <cell r="Y838" t="str">
            <v>1S_199302</v>
          </cell>
        </row>
        <row r="839">
          <cell r="K839">
            <v>884</v>
          </cell>
          <cell r="Y839" t="str">
            <v>1V_199302</v>
          </cell>
        </row>
        <row r="840">
          <cell r="K840">
            <v>140.9</v>
          </cell>
          <cell r="Y840" t="str">
            <v>0S_199302</v>
          </cell>
        </row>
        <row r="841">
          <cell r="K841">
            <v>234</v>
          </cell>
          <cell r="Y841" t="str">
            <v>1V_199302</v>
          </cell>
        </row>
        <row r="842">
          <cell r="K842">
            <v>300</v>
          </cell>
          <cell r="Y842" t="str">
            <v>1V_199302</v>
          </cell>
        </row>
        <row r="843">
          <cell r="K843">
            <v>145.80000000000001</v>
          </cell>
          <cell r="Y843" t="str">
            <v>0V_199302</v>
          </cell>
        </row>
        <row r="844">
          <cell r="K844">
            <v>357.7</v>
          </cell>
          <cell r="Y844" t="str">
            <v>1S_199302</v>
          </cell>
        </row>
        <row r="845">
          <cell r="K845">
            <v>80.3</v>
          </cell>
          <cell r="Y845" t="str">
            <v>1V_199302</v>
          </cell>
        </row>
        <row r="846">
          <cell r="K846">
            <v>270.2</v>
          </cell>
          <cell r="Y846" t="str">
            <v>1V_199302</v>
          </cell>
        </row>
        <row r="847">
          <cell r="K847">
            <v>309</v>
          </cell>
          <cell r="Y847" t="str">
            <v>1V_199302</v>
          </cell>
        </row>
        <row r="848">
          <cell r="K848">
            <v>324.7</v>
          </cell>
          <cell r="Y848" t="str">
            <v>1V_199302</v>
          </cell>
        </row>
        <row r="849">
          <cell r="K849">
            <v>41.1</v>
          </cell>
          <cell r="Y849" t="str">
            <v>1V_199302</v>
          </cell>
        </row>
        <row r="850">
          <cell r="K850">
            <v>270</v>
          </cell>
          <cell r="Y850" t="str">
            <v>1V_199302</v>
          </cell>
        </row>
        <row r="851">
          <cell r="K851">
            <v>1020</v>
          </cell>
          <cell r="Y851" t="str">
            <v>1V_199302</v>
          </cell>
        </row>
        <row r="852">
          <cell r="K852">
            <v>233</v>
          </cell>
          <cell r="Y852" t="str">
            <v>1S_199303</v>
          </cell>
        </row>
        <row r="853">
          <cell r="K853">
            <v>1868.9</v>
          </cell>
          <cell r="Y853" t="str">
            <v>1V_199303</v>
          </cell>
        </row>
        <row r="854">
          <cell r="K854">
            <v>151</v>
          </cell>
          <cell r="Y854" t="str">
            <v>0V_199303</v>
          </cell>
        </row>
        <row r="855">
          <cell r="K855">
            <v>186</v>
          </cell>
          <cell r="Y855" t="str">
            <v>0S_199303</v>
          </cell>
        </row>
        <row r="856">
          <cell r="K856">
            <v>117.6</v>
          </cell>
          <cell r="Y856" t="str">
            <v>1V_199303</v>
          </cell>
        </row>
        <row r="857">
          <cell r="K857">
            <v>421</v>
          </cell>
          <cell r="Y857" t="str">
            <v>1S_199303</v>
          </cell>
        </row>
        <row r="858">
          <cell r="K858">
            <v>107.2</v>
          </cell>
          <cell r="Y858" t="str">
            <v>0S_199303</v>
          </cell>
        </row>
        <row r="859">
          <cell r="K859">
            <v>86.5</v>
          </cell>
          <cell r="Y859" t="str">
            <v>1S_199303</v>
          </cell>
        </row>
        <row r="860">
          <cell r="K860">
            <v>655.5</v>
          </cell>
          <cell r="Y860" t="str">
            <v>0S_199303</v>
          </cell>
        </row>
        <row r="861">
          <cell r="K861">
            <v>332</v>
          </cell>
          <cell r="Y861" t="str">
            <v>0V_199303</v>
          </cell>
        </row>
        <row r="862">
          <cell r="K862">
            <v>158.1</v>
          </cell>
          <cell r="Y862" t="str">
            <v>0S_199303</v>
          </cell>
        </row>
        <row r="863">
          <cell r="K863">
            <v>374.9</v>
          </cell>
          <cell r="Y863" t="str">
            <v>1S_199303</v>
          </cell>
        </row>
        <row r="864">
          <cell r="K864">
            <v>95.5</v>
          </cell>
          <cell r="Y864" t="str">
            <v>0S_199303</v>
          </cell>
        </row>
        <row r="865">
          <cell r="K865">
            <v>220.2</v>
          </cell>
          <cell r="Y865" t="str">
            <v>1S_199303</v>
          </cell>
        </row>
        <row r="866">
          <cell r="K866">
            <v>200</v>
          </cell>
          <cell r="Y866" t="str">
            <v>0ófl_199303</v>
          </cell>
        </row>
        <row r="867">
          <cell r="K867">
            <v>8038.9</v>
          </cell>
          <cell r="Y867" t="str">
            <v>1V_199304</v>
          </cell>
        </row>
        <row r="868">
          <cell r="K868">
            <v>108.3</v>
          </cell>
          <cell r="Y868" t="str">
            <v>0V_199304</v>
          </cell>
        </row>
        <row r="869">
          <cell r="K869">
            <v>126.8</v>
          </cell>
          <cell r="Y869" t="str">
            <v>1V_199304</v>
          </cell>
        </row>
        <row r="870">
          <cell r="K870">
            <v>793</v>
          </cell>
          <cell r="Y870" t="str">
            <v>1S_199304</v>
          </cell>
        </row>
        <row r="871">
          <cell r="K871">
            <v>257.8</v>
          </cell>
          <cell r="Y871" t="str">
            <v>1ófl_199304</v>
          </cell>
        </row>
        <row r="872">
          <cell r="K872">
            <v>235.9</v>
          </cell>
          <cell r="Y872" t="str">
            <v>1V_199304</v>
          </cell>
        </row>
        <row r="873">
          <cell r="K873">
            <v>598.6</v>
          </cell>
          <cell r="Y873" t="str">
            <v>0V_199304</v>
          </cell>
        </row>
        <row r="874">
          <cell r="K874">
            <v>71.7</v>
          </cell>
          <cell r="Y874" t="str">
            <v>1S_199304</v>
          </cell>
        </row>
        <row r="875">
          <cell r="K875">
            <v>291.10000000000002</v>
          </cell>
          <cell r="Y875" t="str">
            <v>1V_199304</v>
          </cell>
        </row>
        <row r="876">
          <cell r="K876">
            <v>108</v>
          </cell>
          <cell r="Y876" t="str">
            <v>0V_199304</v>
          </cell>
        </row>
        <row r="877">
          <cell r="K877">
            <v>136.1</v>
          </cell>
          <cell r="Y877" t="str">
            <v>0S_199304</v>
          </cell>
        </row>
        <row r="878">
          <cell r="K878">
            <v>381.4</v>
          </cell>
          <cell r="Y878" t="str">
            <v>1V_199304</v>
          </cell>
        </row>
        <row r="879">
          <cell r="K879">
            <v>130.30000000000001</v>
          </cell>
          <cell r="Y879" t="str">
            <v>1S_199304</v>
          </cell>
        </row>
        <row r="880">
          <cell r="K880">
            <v>321</v>
          </cell>
          <cell r="Y880" t="str">
            <v>1S_199304</v>
          </cell>
        </row>
        <row r="881">
          <cell r="K881">
            <v>146.19999999999999</v>
          </cell>
          <cell r="Y881" t="str">
            <v>0V_199304</v>
          </cell>
        </row>
        <row r="882">
          <cell r="K882">
            <v>157.69999999999999</v>
          </cell>
          <cell r="Y882" t="str">
            <v>1ófl_199304</v>
          </cell>
        </row>
        <row r="883">
          <cell r="K883">
            <v>44</v>
          </cell>
          <cell r="Y883" t="str">
            <v>1V_199304</v>
          </cell>
        </row>
        <row r="884">
          <cell r="K884">
            <v>103.4</v>
          </cell>
          <cell r="Y884" t="str">
            <v>1S_199304</v>
          </cell>
        </row>
        <row r="885">
          <cell r="K885">
            <v>57.6</v>
          </cell>
          <cell r="Y885" t="str">
            <v>0V_199304</v>
          </cell>
        </row>
        <row r="886">
          <cell r="K886">
            <v>0</v>
          </cell>
          <cell r="Y886" t="str">
            <v>0S_199304</v>
          </cell>
        </row>
        <row r="887">
          <cell r="K887">
            <v>95.9</v>
          </cell>
          <cell r="Y887" t="str">
            <v>0V_199304</v>
          </cell>
        </row>
        <row r="888">
          <cell r="K888">
            <v>88</v>
          </cell>
          <cell r="Y888" t="str">
            <v>1V_199304</v>
          </cell>
        </row>
        <row r="889">
          <cell r="K889">
            <v>55.6</v>
          </cell>
          <cell r="Y889" t="str">
            <v>1S_199304</v>
          </cell>
        </row>
        <row r="890">
          <cell r="K890">
            <v>618.4</v>
          </cell>
          <cell r="Y890" t="str">
            <v>0V_199304</v>
          </cell>
        </row>
        <row r="891">
          <cell r="K891">
            <v>314.7</v>
          </cell>
          <cell r="Y891" t="str">
            <v>1V_199304</v>
          </cell>
        </row>
        <row r="892">
          <cell r="K892">
            <v>274.60000000000002</v>
          </cell>
          <cell r="Y892" t="str">
            <v>0V_199304</v>
          </cell>
        </row>
        <row r="893">
          <cell r="K893">
            <v>1390.9</v>
          </cell>
          <cell r="Y893" t="str">
            <v>1V_199304</v>
          </cell>
        </row>
        <row r="894">
          <cell r="K894">
            <v>84.1</v>
          </cell>
          <cell r="Y894" t="str">
            <v>1V_199304</v>
          </cell>
        </row>
        <row r="895">
          <cell r="K895">
            <v>68</v>
          </cell>
          <cell r="Y895" t="str">
            <v>1V_199304</v>
          </cell>
        </row>
        <row r="896">
          <cell r="K896">
            <v>144</v>
          </cell>
          <cell r="Y896" t="str">
            <v>0S_199304</v>
          </cell>
        </row>
        <row r="897">
          <cell r="K897">
            <v>4275.8</v>
          </cell>
          <cell r="Y897" t="str">
            <v>0S_199304</v>
          </cell>
        </row>
        <row r="898">
          <cell r="K898">
            <v>114.8</v>
          </cell>
          <cell r="Y898" t="str">
            <v>1S_199304</v>
          </cell>
        </row>
        <row r="899">
          <cell r="K899">
            <v>228</v>
          </cell>
          <cell r="Y899" t="str">
            <v>1S_199304</v>
          </cell>
        </row>
        <row r="900">
          <cell r="K900">
            <v>133</v>
          </cell>
          <cell r="Y900" t="str">
            <v>0I_199301</v>
          </cell>
        </row>
        <row r="901">
          <cell r="K901">
            <v>919.3</v>
          </cell>
          <cell r="Y901" t="str">
            <v>0I_199301</v>
          </cell>
        </row>
        <row r="902">
          <cell r="K902">
            <v>308.7</v>
          </cell>
          <cell r="Y902" t="str">
            <v>0I_199301</v>
          </cell>
        </row>
        <row r="903">
          <cell r="K903">
            <v>264</v>
          </cell>
          <cell r="Y903" t="str">
            <v>0I_199301</v>
          </cell>
        </row>
        <row r="904">
          <cell r="K904">
            <v>631</v>
          </cell>
          <cell r="Y904" t="str">
            <v>0I_199301</v>
          </cell>
        </row>
        <row r="905">
          <cell r="K905">
            <v>486.1</v>
          </cell>
          <cell r="Y905" t="str">
            <v>0I_199301</v>
          </cell>
        </row>
        <row r="906">
          <cell r="K906">
            <v>140</v>
          </cell>
          <cell r="Y906" t="str">
            <v>1I_199301</v>
          </cell>
        </row>
        <row r="907">
          <cell r="K907">
            <v>420</v>
          </cell>
          <cell r="Y907" t="str">
            <v>1I_199301</v>
          </cell>
        </row>
        <row r="908">
          <cell r="K908">
            <v>75</v>
          </cell>
          <cell r="Y908" t="str">
            <v>0I_199301</v>
          </cell>
        </row>
        <row r="909">
          <cell r="K909">
            <v>374</v>
          </cell>
          <cell r="Y909" t="str">
            <v>0I_199301</v>
          </cell>
        </row>
        <row r="910">
          <cell r="K910">
            <v>530</v>
          </cell>
          <cell r="Y910" t="str">
            <v>0I_199301</v>
          </cell>
        </row>
        <row r="911">
          <cell r="K911">
            <v>0</v>
          </cell>
          <cell r="Y911" t="str">
            <v>0I_199301</v>
          </cell>
        </row>
        <row r="912">
          <cell r="K912">
            <v>421.4</v>
          </cell>
          <cell r="Y912" t="str">
            <v>1I_199301</v>
          </cell>
        </row>
        <row r="913">
          <cell r="K913">
            <v>1926</v>
          </cell>
          <cell r="Y913" t="str">
            <v>0I_199301</v>
          </cell>
        </row>
        <row r="914">
          <cell r="K914">
            <v>557.1</v>
          </cell>
          <cell r="Y914" t="str">
            <v>1I_199301</v>
          </cell>
        </row>
        <row r="915">
          <cell r="K915">
            <v>240</v>
          </cell>
          <cell r="Y915" t="str">
            <v>1I_199301</v>
          </cell>
        </row>
        <row r="916">
          <cell r="K916">
            <v>926.9</v>
          </cell>
          <cell r="Y916" t="str">
            <v>1I_199301</v>
          </cell>
        </row>
        <row r="917">
          <cell r="K917">
            <v>250.6</v>
          </cell>
          <cell r="Y917" t="str">
            <v>0I_199301</v>
          </cell>
        </row>
        <row r="918">
          <cell r="K918">
            <v>197</v>
          </cell>
          <cell r="Y918" t="str">
            <v>1I_199301</v>
          </cell>
        </row>
        <row r="919">
          <cell r="K919">
            <v>549.29999999999995</v>
          </cell>
          <cell r="Y919" t="str">
            <v>0I_199301</v>
          </cell>
        </row>
        <row r="920">
          <cell r="K920">
            <v>180</v>
          </cell>
          <cell r="Y920" t="str">
            <v>1I_199301</v>
          </cell>
        </row>
        <row r="921">
          <cell r="K921">
            <v>76.7</v>
          </cell>
          <cell r="Y921" t="str">
            <v>0I_199301</v>
          </cell>
        </row>
        <row r="922">
          <cell r="K922">
            <v>744</v>
          </cell>
          <cell r="Y922" t="str">
            <v>1I_199301</v>
          </cell>
        </row>
        <row r="923">
          <cell r="K923">
            <v>543</v>
          </cell>
          <cell r="Y923" t="str">
            <v>0I_199301</v>
          </cell>
        </row>
        <row r="924">
          <cell r="K924">
            <v>80</v>
          </cell>
          <cell r="Y924" t="str">
            <v>0I_199301</v>
          </cell>
        </row>
        <row r="925">
          <cell r="K925">
            <v>191.2</v>
          </cell>
          <cell r="Y925" t="str">
            <v>0I_199301</v>
          </cell>
        </row>
        <row r="926">
          <cell r="K926">
            <v>0</v>
          </cell>
          <cell r="Y926" t="str">
            <v>0I_199301</v>
          </cell>
        </row>
        <row r="927">
          <cell r="K927">
            <v>0</v>
          </cell>
          <cell r="Y927" t="str">
            <v>0I_199301</v>
          </cell>
        </row>
        <row r="928">
          <cell r="K928">
            <v>170</v>
          </cell>
          <cell r="Y928" t="str">
            <v>1I_199302</v>
          </cell>
        </row>
        <row r="929">
          <cell r="K929">
            <v>193.4</v>
          </cell>
          <cell r="Y929" t="str">
            <v>0I_199302</v>
          </cell>
        </row>
        <row r="930">
          <cell r="K930">
            <v>59</v>
          </cell>
          <cell r="Y930" t="str">
            <v>1I_199302</v>
          </cell>
        </row>
        <row r="931">
          <cell r="K931">
            <v>194.2</v>
          </cell>
          <cell r="Y931" t="str">
            <v>0I_199302</v>
          </cell>
        </row>
        <row r="932">
          <cell r="K932">
            <v>223</v>
          </cell>
          <cell r="Y932" t="str">
            <v>0I_199302</v>
          </cell>
        </row>
        <row r="933">
          <cell r="K933">
            <v>549.1</v>
          </cell>
          <cell r="Y933" t="str">
            <v>0I_199302</v>
          </cell>
        </row>
        <row r="934">
          <cell r="K934">
            <v>150.1</v>
          </cell>
          <cell r="Y934" t="str">
            <v>0I_199302</v>
          </cell>
        </row>
        <row r="935">
          <cell r="K935">
            <v>99.5</v>
          </cell>
          <cell r="Y935" t="str">
            <v>1I_199302</v>
          </cell>
        </row>
        <row r="936">
          <cell r="K936">
            <v>534</v>
          </cell>
          <cell r="Y936" t="str">
            <v>0I_199302</v>
          </cell>
        </row>
        <row r="937">
          <cell r="K937">
            <v>904.8</v>
          </cell>
          <cell r="Y937" t="str">
            <v>0I_199302</v>
          </cell>
        </row>
        <row r="938">
          <cell r="K938">
            <v>107.1</v>
          </cell>
          <cell r="Y938" t="str">
            <v>1I_199302</v>
          </cell>
        </row>
        <row r="939">
          <cell r="K939">
            <v>515</v>
          </cell>
          <cell r="Y939" t="str">
            <v>1I_199302</v>
          </cell>
        </row>
        <row r="940">
          <cell r="K940">
            <v>302.7</v>
          </cell>
          <cell r="Y940" t="str">
            <v>1I_199302</v>
          </cell>
        </row>
        <row r="941">
          <cell r="K941">
            <v>480.8</v>
          </cell>
          <cell r="Y941" t="str">
            <v>0I_199302</v>
          </cell>
        </row>
        <row r="942">
          <cell r="K942">
            <v>885.2</v>
          </cell>
          <cell r="Y942" t="str">
            <v>0I_199302</v>
          </cell>
        </row>
        <row r="943">
          <cell r="K943">
            <v>70</v>
          </cell>
          <cell r="Y943" t="str">
            <v>1I_199302</v>
          </cell>
        </row>
        <row r="944">
          <cell r="K944">
            <v>229.5</v>
          </cell>
          <cell r="Y944" t="str">
            <v>1I_199302</v>
          </cell>
        </row>
        <row r="945">
          <cell r="K945">
            <v>107.1</v>
          </cell>
          <cell r="Y945" t="str">
            <v>1I_199302</v>
          </cell>
        </row>
        <row r="946">
          <cell r="K946">
            <v>165.6</v>
          </cell>
          <cell r="Y946" t="str">
            <v>0I_199302</v>
          </cell>
        </row>
        <row r="947">
          <cell r="K947">
            <v>1010.5</v>
          </cell>
          <cell r="Y947" t="str">
            <v>0I_199302</v>
          </cell>
        </row>
        <row r="948">
          <cell r="K948">
            <v>468.5</v>
          </cell>
          <cell r="Y948" t="str">
            <v>0I_199302</v>
          </cell>
        </row>
        <row r="949">
          <cell r="K949">
            <v>0</v>
          </cell>
          <cell r="Y949" t="str">
            <v>0I_199302</v>
          </cell>
        </row>
        <row r="950">
          <cell r="K950">
            <v>66.900000000000006</v>
          </cell>
          <cell r="Y950" t="str">
            <v>1I_199303</v>
          </cell>
        </row>
        <row r="951">
          <cell r="K951">
            <v>555</v>
          </cell>
          <cell r="Y951" t="str">
            <v>0I_199303</v>
          </cell>
        </row>
        <row r="952">
          <cell r="K952">
            <v>101.5</v>
          </cell>
          <cell r="Y952" t="str">
            <v>1I_199303</v>
          </cell>
        </row>
        <row r="953">
          <cell r="K953">
            <v>120</v>
          </cell>
          <cell r="Y953" t="str">
            <v>1I_199303</v>
          </cell>
        </row>
        <row r="954">
          <cell r="K954">
            <v>0</v>
          </cell>
          <cell r="Y954" t="str">
            <v>0I_199303</v>
          </cell>
        </row>
        <row r="955">
          <cell r="K955">
            <v>137.19999999999999</v>
          </cell>
          <cell r="Y955" t="str">
            <v>1I_199303</v>
          </cell>
        </row>
        <row r="956">
          <cell r="K956">
            <v>270</v>
          </cell>
          <cell r="Y956" t="str">
            <v>0I_199303</v>
          </cell>
        </row>
        <row r="957">
          <cell r="K957">
            <v>192.4</v>
          </cell>
          <cell r="Y957" t="str">
            <v>0I_199303</v>
          </cell>
        </row>
        <row r="958">
          <cell r="K958">
            <v>263.60000000000002</v>
          </cell>
          <cell r="Y958" t="str">
            <v>1I_199303</v>
          </cell>
        </row>
        <row r="959">
          <cell r="K959">
            <v>1025.8</v>
          </cell>
          <cell r="Y959" t="str">
            <v>1I_199303</v>
          </cell>
        </row>
        <row r="960">
          <cell r="K960">
            <v>2850</v>
          </cell>
          <cell r="Y960" t="str">
            <v>1I_199303</v>
          </cell>
        </row>
        <row r="961">
          <cell r="K961">
            <v>380</v>
          </cell>
          <cell r="Y961" t="str">
            <v>1I_199303</v>
          </cell>
        </row>
        <row r="962">
          <cell r="K962">
            <v>136.19999999999999</v>
          </cell>
          <cell r="Y962" t="str">
            <v>0I_199303</v>
          </cell>
        </row>
        <row r="963">
          <cell r="K963">
            <v>54</v>
          </cell>
          <cell r="Y963" t="str">
            <v>0I_199303</v>
          </cell>
        </row>
        <row r="964">
          <cell r="K964">
            <v>192</v>
          </cell>
          <cell r="Y964" t="str">
            <v>1I_199303</v>
          </cell>
        </row>
        <row r="965">
          <cell r="K965">
            <v>174</v>
          </cell>
          <cell r="Y965" t="str">
            <v>1I_199303</v>
          </cell>
        </row>
        <row r="966">
          <cell r="K966">
            <v>95.5</v>
          </cell>
          <cell r="Y966" t="str">
            <v>1I_199303</v>
          </cell>
        </row>
        <row r="967">
          <cell r="K967">
            <v>125.3</v>
          </cell>
          <cell r="Y967" t="str">
            <v>0I_199303</v>
          </cell>
        </row>
        <row r="968">
          <cell r="K968">
            <v>462.2</v>
          </cell>
          <cell r="Y968" t="str">
            <v>1I_199303</v>
          </cell>
        </row>
        <row r="969">
          <cell r="K969">
            <v>106.9</v>
          </cell>
          <cell r="Y969" t="str">
            <v>0I_199303</v>
          </cell>
        </row>
        <row r="970">
          <cell r="K970">
            <v>95</v>
          </cell>
          <cell r="Y970" t="str">
            <v>0I_199303</v>
          </cell>
        </row>
        <row r="971">
          <cell r="K971">
            <v>174</v>
          </cell>
          <cell r="Y971" t="str">
            <v>1I_199303</v>
          </cell>
        </row>
        <row r="972">
          <cell r="K972">
            <v>112</v>
          </cell>
          <cell r="Y972" t="str">
            <v>0I_199304</v>
          </cell>
        </row>
        <row r="973">
          <cell r="K973">
            <v>144</v>
          </cell>
          <cell r="Y973" t="str">
            <v>1I_199304</v>
          </cell>
        </row>
        <row r="974">
          <cell r="K974">
            <v>681</v>
          </cell>
          <cell r="Y974" t="str">
            <v>0I_199304</v>
          </cell>
        </row>
        <row r="975">
          <cell r="K975">
            <v>1449.4</v>
          </cell>
          <cell r="Y975" t="str">
            <v>0I_199304</v>
          </cell>
        </row>
        <row r="976">
          <cell r="K976">
            <v>528</v>
          </cell>
          <cell r="Y976" t="str">
            <v>1I_199304</v>
          </cell>
        </row>
        <row r="977">
          <cell r="K977">
            <v>99.8</v>
          </cell>
          <cell r="Y977" t="str">
            <v>0I_199304</v>
          </cell>
        </row>
        <row r="978">
          <cell r="K978">
            <v>120.8</v>
          </cell>
          <cell r="Y978" t="str">
            <v>1I_199304</v>
          </cell>
        </row>
        <row r="979">
          <cell r="K979">
            <v>150</v>
          </cell>
          <cell r="Y979" t="str">
            <v>1I_199304</v>
          </cell>
        </row>
        <row r="980">
          <cell r="K980">
            <v>117</v>
          </cell>
          <cell r="Y980" t="str">
            <v>1I_199304</v>
          </cell>
        </row>
        <row r="981">
          <cell r="K981">
            <v>50.4</v>
          </cell>
          <cell r="Y981" t="str">
            <v>1I_199304</v>
          </cell>
        </row>
        <row r="982">
          <cell r="K982">
            <v>111.4</v>
          </cell>
          <cell r="Y982" t="str">
            <v>1I_199304</v>
          </cell>
        </row>
        <row r="983">
          <cell r="K983">
            <v>412.2</v>
          </cell>
          <cell r="Y983" t="str">
            <v>0I_199304</v>
          </cell>
        </row>
        <row r="984">
          <cell r="K984">
            <v>221.4</v>
          </cell>
          <cell r="Y984" t="str">
            <v>1I_199304</v>
          </cell>
        </row>
        <row r="985">
          <cell r="K985">
            <v>104</v>
          </cell>
          <cell r="Y985" t="str">
            <v>1I_199304</v>
          </cell>
        </row>
        <row r="986">
          <cell r="K986">
            <v>192</v>
          </cell>
          <cell r="Y986" t="str">
            <v>1I_199304</v>
          </cell>
        </row>
        <row r="987">
          <cell r="K987">
            <v>355.3</v>
          </cell>
          <cell r="Y987" t="str">
            <v>1I_199304</v>
          </cell>
        </row>
        <row r="988">
          <cell r="K988">
            <v>135</v>
          </cell>
          <cell r="Y988" t="str">
            <v>1I_199304</v>
          </cell>
        </row>
        <row r="989">
          <cell r="K989">
            <v>197</v>
          </cell>
          <cell r="Y989" t="str">
            <v>1I_199304</v>
          </cell>
        </row>
        <row r="990">
          <cell r="K990">
            <v>0</v>
          </cell>
          <cell r="Y990" t="str">
            <v>0I_199304</v>
          </cell>
        </row>
        <row r="991">
          <cell r="K991">
            <v>174</v>
          </cell>
          <cell r="Y991" t="str">
            <v>1I_199304</v>
          </cell>
        </row>
        <row r="992">
          <cell r="K992">
            <v>76.3</v>
          </cell>
          <cell r="Y992" t="str">
            <v>1I_199304</v>
          </cell>
        </row>
        <row r="993">
          <cell r="K993">
            <v>360.8</v>
          </cell>
          <cell r="Y993" t="str">
            <v>1I_199304</v>
          </cell>
        </row>
        <row r="994">
          <cell r="K994">
            <v>464.7</v>
          </cell>
          <cell r="Y994" t="str">
            <v>0I_199304</v>
          </cell>
        </row>
        <row r="995">
          <cell r="K995">
            <v>72.3</v>
          </cell>
          <cell r="Y995" t="str">
            <v>1I_199304</v>
          </cell>
        </row>
        <row r="996">
          <cell r="K996">
            <v>200.2</v>
          </cell>
          <cell r="Y996" t="str">
            <v>0I_199304</v>
          </cell>
        </row>
        <row r="997">
          <cell r="K997">
            <v>0</v>
          </cell>
          <cell r="Y997" t="str">
            <v>0I_199304</v>
          </cell>
        </row>
        <row r="998">
          <cell r="K998">
            <v>72.3</v>
          </cell>
          <cell r="Y998" t="str">
            <v>1I_199304</v>
          </cell>
        </row>
        <row r="999">
          <cell r="K999">
            <v>192.4</v>
          </cell>
          <cell r="Y999" t="str">
            <v>0I_199304</v>
          </cell>
        </row>
        <row r="1000">
          <cell r="K1000">
            <v>1463.8</v>
          </cell>
          <cell r="Y1000" t="str">
            <v>1I_199304</v>
          </cell>
        </row>
        <row r="1001">
          <cell r="K1001">
            <v>866.6</v>
          </cell>
          <cell r="Y1001" t="str">
            <v>0I_199304</v>
          </cell>
        </row>
        <row r="1002">
          <cell r="K1002">
            <v>144</v>
          </cell>
          <cell r="Y1002" t="str">
            <v>1I_199304</v>
          </cell>
        </row>
        <row r="1003">
          <cell r="K1003">
            <v>372.2</v>
          </cell>
          <cell r="Y1003" t="str">
            <v>1I_199304</v>
          </cell>
        </row>
        <row r="1004">
          <cell r="K1004">
            <v>1010.7</v>
          </cell>
          <cell r="Y1004" t="str">
            <v>0ófl_199304</v>
          </cell>
        </row>
        <row r="1005">
          <cell r="K1005">
            <v>0</v>
          </cell>
          <cell r="Y1005" t="str">
            <v>0I_199304</v>
          </cell>
        </row>
        <row r="1006">
          <cell r="K1006">
            <v>103.8</v>
          </cell>
          <cell r="Y1006" t="str">
            <v>0I_199304</v>
          </cell>
        </row>
        <row r="1007">
          <cell r="K1007">
            <v>77</v>
          </cell>
          <cell r="Y1007" t="str">
            <v>0ófl_199301</v>
          </cell>
        </row>
        <row r="1008">
          <cell r="K1008">
            <v>207.9</v>
          </cell>
          <cell r="Y1008" t="str">
            <v>1ófl_199301</v>
          </cell>
        </row>
        <row r="1009">
          <cell r="K1009">
            <v>137.69999999999999</v>
          </cell>
          <cell r="Y1009" t="str">
            <v>0ófl_199301</v>
          </cell>
        </row>
        <row r="1010">
          <cell r="K1010">
            <v>364.5</v>
          </cell>
          <cell r="Y1010" t="str">
            <v>0ófl_199301</v>
          </cell>
        </row>
        <row r="1011">
          <cell r="K1011">
            <v>159.9</v>
          </cell>
          <cell r="Y1011" t="str">
            <v>1ófl_199301</v>
          </cell>
        </row>
        <row r="1012">
          <cell r="K1012">
            <v>129.5</v>
          </cell>
          <cell r="Y1012" t="str">
            <v>0ófl_199301</v>
          </cell>
        </row>
        <row r="1013">
          <cell r="K1013">
            <v>45.8</v>
          </cell>
          <cell r="Y1013" t="str">
            <v>1ófl_199301</v>
          </cell>
        </row>
        <row r="1014">
          <cell r="K1014">
            <v>45.8</v>
          </cell>
          <cell r="Y1014" t="str">
            <v>1ófl_199301</v>
          </cell>
        </row>
        <row r="1015">
          <cell r="K1015">
            <v>96</v>
          </cell>
          <cell r="Y1015" t="str">
            <v>1ófl_199302</v>
          </cell>
        </row>
        <row r="1016">
          <cell r="K1016">
            <v>60.5</v>
          </cell>
          <cell r="Y1016" t="str">
            <v>0ófl_199302</v>
          </cell>
        </row>
        <row r="1017">
          <cell r="K1017">
            <v>134.69999999999999</v>
          </cell>
          <cell r="Y1017" t="str">
            <v>0ófl_199302</v>
          </cell>
        </row>
        <row r="1018">
          <cell r="K1018">
            <v>46</v>
          </cell>
          <cell r="Y1018" t="str">
            <v>0ófl_199302</v>
          </cell>
        </row>
        <row r="1019">
          <cell r="K1019">
            <v>0</v>
          </cell>
          <cell r="Y1019" t="str">
            <v>0ófl_199302</v>
          </cell>
        </row>
        <row r="1020">
          <cell r="K1020">
            <v>0</v>
          </cell>
          <cell r="Y1020" t="str">
            <v>0ófl_199302</v>
          </cell>
        </row>
        <row r="1021">
          <cell r="K1021">
            <v>263.10000000000002</v>
          </cell>
          <cell r="Y1021" t="str">
            <v>1ófl_199302</v>
          </cell>
        </row>
        <row r="1022">
          <cell r="K1022">
            <v>76.099999999999994</v>
          </cell>
          <cell r="Y1022" t="str">
            <v>0ófl_199302</v>
          </cell>
        </row>
        <row r="1023">
          <cell r="K1023">
            <v>105</v>
          </cell>
          <cell r="Y1023" t="str">
            <v>0ófl_199302</v>
          </cell>
        </row>
        <row r="1024">
          <cell r="K1024">
            <v>168.4</v>
          </cell>
          <cell r="Y1024" t="str">
            <v>0ófl_199302</v>
          </cell>
        </row>
        <row r="1025">
          <cell r="K1025">
            <v>3320.3</v>
          </cell>
          <cell r="Y1025" t="str">
            <v>0ófl_199302</v>
          </cell>
        </row>
        <row r="1026">
          <cell r="K1026">
            <v>192</v>
          </cell>
          <cell r="Y1026" t="str">
            <v>0ófl_199302</v>
          </cell>
        </row>
        <row r="1027">
          <cell r="K1027">
            <v>123.9</v>
          </cell>
          <cell r="Y1027" t="str">
            <v>1ófl_199303</v>
          </cell>
        </row>
        <row r="1028">
          <cell r="K1028">
            <v>77.5</v>
          </cell>
          <cell r="Y1028" t="str">
            <v>0ófl_199303</v>
          </cell>
        </row>
        <row r="1029">
          <cell r="K1029">
            <v>196.8</v>
          </cell>
          <cell r="Y1029" t="str">
            <v>0ófl_199303</v>
          </cell>
        </row>
        <row r="1030">
          <cell r="K1030">
            <v>83.3</v>
          </cell>
          <cell r="Y1030" t="str">
            <v>0ófl_199303</v>
          </cell>
        </row>
        <row r="1031">
          <cell r="K1031">
            <v>521.79999999999995</v>
          </cell>
          <cell r="Y1031" t="str">
            <v>1I_199303</v>
          </cell>
        </row>
        <row r="1032">
          <cell r="K1032">
            <v>39</v>
          </cell>
          <cell r="Y1032" t="str">
            <v>0ófl_199303</v>
          </cell>
        </row>
        <row r="1033">
          <cell r="K1033">
            <v>276.10000000000002</v>
          </cell>
          <cell r="Y1033" t="str">
            <v>1ófl_199303</v>
          </cell>
        </row>
        <row r="1034">
          <cell r="K1034">
            <v>16</v>
          </cell>
          <cell r="Y1034" t="str">
            <v>1ófl_199303</v>
          </cell>
        </row>
        <row r="1035">
          <cell r="K1035">
            <v>68.099999999999994</v>
          </cell>
          <cell r="Y1035" t="str">
            <v>1ófl_199303</v>
          </cell>
        </row>
        <row r="1036">
          <cell r="K1036">
            <v>97</v>
          </cell>
          <cell r="Y1036" t="str">
            <v>1ófl_199303</v>
          </cell>
        </row>
        <row r="1037">
          <cell r="K1037">
            <v>310.60000000000002</v>
          </cell>
          <cell r="Y1037" t="str">
            <v>1ófl_199303</v>
          </cell>
        </row>
        <row r="1038">
          <cell r="K1038">
            <v>58.5</v>
          </cell>
          <cell r="Y1038" t="str">
            <v>0ófl_199304</v>
          </cell>
        </row>
        <row r="1039">
          <cell r="K1039">
            <v>59</v>
          </cell>
          <cell r="Y1039" t="str">
            <v>1ófl_199304</v>
          </cell>
        </row>
        <row r="1040">
          <cell r="K1040">
            <v>73.7</v>
          </cell>
          <cell r="Y1040" t="str">
            <v>0ófl_199304</v>
          </cell>
        </row>
        <row r="1041">
          <cell r="K1041">
            <v>78.2</v>
          </cell>
          <cell r="Y1041" t="str">
            <v>0ófl_199304</v>
          </cell>
        </row>
        <row r="1042">
          <cell r="K1042">
            <v>59.9</v>
          </cell>
          <cell r="Y1042" t="str">
            <v>0ófl_199304</v>
          </cell>
        </row>
        <row r="1043">
          <cell r="K1043">
            <v>93.7</v>
          </cell>
          <cell r="Y1043" t="str">
            <v>0ófl_199304</v>
          </cell>
        </row>
        <row r="1044">
          <cell r="K1044">
            <v>189.5</v>
          </cell>
          <cell r="Y1044" t="str">
            <v>1ófl_199304</v>
          </cell>
        </row>
        <row r="1045">
          <cell r="K1045">
            <v>42.9</v>
          </cell>
          <cell r="Y1045" t="str">
            <v>0ófl_199304</v>
          </cell>
        </row>
        <row r="1046">
          <cell r="K1046">
            <v>50.4</v>
          </cell>
          <cell r="Y1046" t="str">
            <v>1ófl_199304</v>
          </cell>
        </row>
        <row r="1047">
          <cell r="K1047">
            <v>63</v>
          </cell>
          <cell r="Y1047" t="str">
            <v>1ófl_199304</v>
          </cell>
        </row>
        <row r="1048">
          <cell r="K1048">
            <v>54</v>
          </cell>
          <cell r="Y1048" t="str">
            <v>0ófl_199304</v>
          </cell>
        </row>
        <row r="1049">
          <cell r="K1049">
            <v>102</v>
          </cell>
          <cell r="Y1049" t="str">
            <v>0ófl_199304</v>
          </cell>
        </row>
        <row r="1050">
          <cell r="K1050">
            <v>101.6</v>
          </cell>
          <cell r="Y1050" t="str">
            <v>1ófl_199304</v>
          </cell>
        </row>
        <row r="1051">
          <cell r="K1051">
            <v>659.4</v>
          </cell>
          <cell r="Y1051" t="str">
            <v>1I_199304</v>
          </cell>
        </row>
        <row r="1052">
          <cell r="K1052">
            <v>92.5</v>
          </cell>
          <cell r="Y1052" t="str">
            <v>1S_199401</v>
          </cell>
        </row>
        <row r="1053">
          <cell r="K1053">
            <v>92.7</v>
          </cell>
          <cell r="Y1053" t="str">
            <v>1S_199401</v>
          </cell>
        </row>
        <row r="1054">
          <cell r="K1054">
            <v>199.3</v>
          </cell>
          <cell r="Y1054" t="str">
            <v>1S_199401</v>
          </cell>
        </row>
        <row r="1055">
          <cell r="K1055">
            <v>294</v>
          </cell>
          <cell r="Y1055" t="str">
            <v>1V_199401</v>
          </cell>
        </row>
        <row r="1056">
          <cell r="K1056">
            <v>33.4</v>
          </cell>
          <cell r="Y1056" t="str">
            <v>1S_199401</v>
          </cell>
        </row>
        <row r="1057">
          <cell r="K1057">
            <v>37.9</v>
          </cell>
          <cell r="Y1057" t="str">
            <v>0S_199401</v>
          </cell>
        </row>
        <row r="1058">
          <cell r="K1058">
            <v>870.7</v>
          </cell>
          <cell r="Y1058" t="str">
            <v>1V_199401</v>
          </cell>
        </row>
        <row r="1059">
          <cell r="K1059">
            <v>51.6</v>
          </cell>
          <cell r="Y1059" t="str">
            <v>0V_199401</v>
          </cell>
        </row>
        <row r="1060">
          <cell r="K1060">
            <v>200</v>
          </cell>
          <cell r="Y1060" t="str">
            <v>1V_199401</v>
          </cell>
        </row>
        <row r="1061">
          <cell r="K1061">
            <v>884</v>
          </cell>
          <cell r="Y1061" t="str">
            <v>1V_199401</v>
          </cell>
        </row>
        <row r="1062">
          <cell r="K1062">
            <v>1047</v>
          </cell>
          <cell r="Y1062" t="str">
            <v>0S_199401</v>
          </cell>
        </row>
        <row r="1063">
          <cell r="K1063">
            <v>762.6</v>
          </cell>
          <cell r="Y1063" t="str">
            <v>0V_199401</v>
          </cell>
        </row>
        <row r="1064">
          <cell r="K1064">
            <v>912.3</v>
          </cell>
          <cell r="Y1064" t="str">
            <v>1V_199401</v>
          </cell>
        </row>
        <row r="1065">
          <cell r="K1065">
            <v>1901.5</v>
          </cell>
          <cell r="Y1065" t="str">
            <v>0S_199401</v>
          </cell>
        </row>
        <row r="1066">
          <cell r="K1066">
            <v>161.30000000000001</v>
          </cell>
          <cell r="Y1066" t="str">
            <v>1S_199401</v>
          </cell>
        </row>
        <row r="1067">
          <cell r="K1067">
            <v>61</v>
          </cell>
          <cell r="Y1067" t="str">
            <v>0V_199401</v>
          </cell>
        </row>
        <row r="1068">
          <cell r="K1068">
            <v>773.8</v>
          </cell>
          <cell r="Y1068" t="str">
            <v>1V_199401</v>
          </cell>
        </row>
        <row r="1069">
          <cell r="K1069">
            <v>70.5</v>
          </cell>
          <cell r="Y1069" t="str">
            <v>0S_199401</v>
          </cell>
        </row>
        <row r="1070">
          <cell r="K1070">
            <v>156.6</v>
          </cell>
          <cell r="Y1070" t="str">
            <v>0V_199401</v>
          </cell>
        </row>
        <row r="1071">
          <cell r="K1071">
            <v>48.6</v>
          </cell>
          <cell r="Y1071" t="str">
            <v>1S_199401</v>
          </cell>
        </row>
        <row r="1072">
          <cell r="K1072">
            <v>5992.4</v>
          </cell>
          <cell r="Y1072" t="str">
            <v>0V_199401</v>
          </cell>
        </row>
        <row r="1073">
          <cell r="K1073">
            <v>252.1</v>
          </cell>
          <cell r="Y1073" t="str">
            <v>0V_199401</v>
          </cell>
        </row>
        <row r="1074">
          <cell r="K1074">
            <v>444.2</v>
          </cell>
          <cell r="Y1074" t="str">
            <v>0I_199401</v>
          </cell>
        </row>
        <row r="1075">
          <cell r="K1075">
            <v>135</v>
          </cell>
          <cell r="Y1075" t="str">
            <v>0V_199401</v>
          </cell>
        </row>
        <row r="1076">
          <cell r="K1076">
            <v>1174.9000000000001</v>
          </cell>
          <cell r="Y1076" t="str">
            <v>0V_199401</v>
          </cell>
        </row>
        <row r="1077">
          <cell r="K1077">
            <v>147.9</v>
          </cell>
          <cell r="Y1077" t="str">
            <v>1V_199401</v>
          </cell>
        </row>
        <row r="1078">
          <cell r="K1078">
            <v>3154.4</v>
          </cell>
          <cell r="Y1078" t="str">
            <v>1ófl_199401</v>
          </cell>
        </row>
        <row r="1079">
          <cell r="K1079">
            <v>45.5</v>
          </cell>
          <cell r="Y1079" t="str">
            <v>0V_199402</v>
          </cell>
        </row>
        <row r="1080">
          <cell r="K1080">
            <v>964.4</v>
          </cell>
          <cell r="Y1080" t="str">
            <v>0V_199402</v>
          </cell>
        </row>
        <row r="1081">
          <cell r="K1081">
            <v>426.7</v>
          </cell>
          <cell r="Y1081" t="str">
            <v>1S_199402</v>
          </cell>
        </row>
        <row r="1082">
          <cell r="K1082">
            <v>1594.5</v>
          </cell>
          <cell r="Y1082" t="str">
            <v>1V_199402</v>
          </cell>
        </row>
        <row r="1083">
          <cell r="K1083">
            <v>64.8</v>
          </cell>
          <cell r="Y1083" t="str">
            <v>1V_199402</v>
          </cell>
        </row>
        <row r="1084">
          <cell r="K1084">
            <v>242.6</v>
          </cell>
          <cell r="Y1084" t="str">
            <v>1V_199402</v>
          </cell>
        </row>
        <row r="1085">
          <cell r="K1085">
            <v>231.2</v>
          </cell>
          <cell r="Y1085" t="str">
            <v>1V_199402</v>
          </cell>
        </row>
        <row r="1086">
          <cell r="K1086">
            <v>438.5</v>
          </cell>
          <cell r="Y1086" t="str">
            <v>1V_199402</v>
          </cell>
        </row>
        <row r="1087">
          <cell r="K1087">
            <v>31.2</v>
          </cell>
          <cell r="Y1087" t="str">
            <v>1V_199402</v>
          </cell>
        </row>
        <row r="1088">
          <cell r="K1088">
            <v>184.6</v>
          </cell>
          <cell r="Y1088" t="str">
            <v>0S_199402</v>
          </cell>
        </row>
        <row r="1089">
          <cell r="K1089">
            <v>69</v>
          </cell>
          <cell r="Y1089" t="str">
            <v>1S_199402</v>
          </cell>
        </row>
        <row r="1090">
          <cell r="K1090">
            <v>72.099999999999994</v>
          </cell>
          <cell r="Y1090" t="str">
            <v>0S_199402</v>
          </cell>
        </row>
        <row r="1091">
          <cell r="K1091">
            <v>88.4</v>
          </cell>
          <cell r="Y1091" t="str">
            <v>0V_199402</v>
          </cell>
        </row>
        <row r="1092">
          <cell r="K1092">
            <v>49.2</v>
          </cell>
          <cell r="Y1092" t="str">
            <v>1V_199402</v>
          </cell>
        </row>
        <row r="1093">
          <cell r="K1093">
            <v>1766.4</v>
          </cell>
          <cell r="Y1093" t="str">
            <v>1V_199402</v>
          </cell>
        </row>
        <row r="1094">
          <cell r="K1094">
            <v>111</v>
          </cell>
          <cell r="Y1094" t="str">
            <v>1V_199402</v>
          </cell>
        </row>
        <row r="1095">
          <cell r="K1095">
            <v>454.9</v>
          </cell>
          <cell r="Y1095" t="str">
            <v>1I_199402</v>
          </cell>
        </row>
        <row r="1096">
          <cell r="K1096">
            <v>46</v>
          </cell>
          <cell r="Y1096" t="str">
            <v>1S_199402</v>
          </cell>
        </row>
        <row r="1097">
          <cell r="K1097">
            <v>162</v>
          </cell>
          <cell r="Y1097" t="str">
            <v>0S_199402</v>
          </cell>
        </row>
        <row r="1098">
          <cell r="K1098">
            <v>95.7</v>
          </cell>
          <cell r="Y1098" t="str">
            <v>1V_199402</v>
          </cell>
        </row>
        <row r="1099">
          <cell r="K1099">
            <v>360</v>
          </cell>
          <cell r="Y1099" t="str">
            <v>1V_199402</v>
          </cell>
        </row>
        <row r="1100">
          <cell r="K1100">
            <v>147.19999999999999</v>
          </cell>
          <cell r="Y1100" t="str">
            <v>0V_199402</v>
          </cell>
        </row>
        <row r="1101">
          <cell r="K1101">
            <v>0</v>
          </cell>
          <cell r="Y1101" t="str">
            <v>0V_199402</v>
          </cell>
        </row>
        <row r="1102">
          <cell r="K1102">
            <v>66.599999999999994</v>
          </cell>
          <cell r="Y1102" t="str">
            <v>1V_199402</v>
          </cell>
        </row>
        <row r="1103">
          <cell r="K1103">
            <v>270.3</v>
          </cell>
          <cell r="Y1103" t="str">
            <v>0V_199402</v>
          </cell>
        </row>
        <row r="1104">
          <cell r="K1104">
            <v>170.5</v>
          </cell>
          <cell r="Y1104" t="str">
            <v>0V_199402</v>
          </cell>
        </row>
        <row r="1105">
          <cell r="K1105">
            <v>316</v>
          </cell>
          <cell r="Y1105" t="str">
            <v>1ófl_199402</v>
          </cell>
        </row>
        <row r="1106">
          <cell r="K1106">
            <v>213.7</v>
          </cell>
          <cell r="Y1106" t="str">
            <v>0V_199403</v>
          </cell>
        </row>
        <row r="1107">
          <cell r="K1107">
            <v>245.9</v>
          </cell>
          <cell r="Y1107" t="str">
            <v>0V_199403</v>
          </cell>
        </row>
        <row r="1108">
          <cell r="K1108">
            <v>12212.6</v>
          </cell>
          <cell r="Y1108" t="str">
            <v>0V_199403</v>
          </cell>
        </row>
        <row r="1109">
          <cell r="K1109">
            <v>12212.6</v>
          </cell>
          <cell r="Y1109" t="str">
            <v>0V_199403</v>
          </cell>
        </row>
        <row r="1110">
          <cell r="K1110">
            <v>8038.9</v>
          </cell>
          <cell r="Y1110" t="str">
            <v>0V_199403</v>
          </cell>
        </row>
        <row r="1111">
          <cell r="K1111">
            <v>619.20000000000005</v>
          </cell>
          <cell r="Y1111" t="str">
            <v>1S_199403</v>
          </cell>
        </row>
        <row r="1112">
          <cell r="K1112">
            <v>129.9</v>
          </cell>
          <cell r="Y1112" t="str">
            <v>1S_199403</v>
          </cell>
        </row>
        <row r="1113">
          <cell r="K1113">
            <v>199.6</v>
          </cell>
          <cell r="Y1113" t="str">
            <v>0V_199403</v>
          </cell>
        </row>
        <row r="1114">
          <cell r="K1114">
            <v>71</v>
          </cell>
          <cell r="Y1114" t="str">
            <v>0ófl_199403</v>
          </cell>
        </row>
        <row r="1115">
          <cell r="K1115">
            <v>352</v>
          </cell>
          <cell r="Y1115" t="str">
            <v>1S_199403</v>
          </cell>
        </row>
        <row r="1116">
          <cell r="K1116">
            <v>870.2</v>
          </cell>
          <cell r="Y1116" t="str">
            <v>1V_199403</v>
          </cell>
        </row>
        <row r="1117">
          <cell r="K1117">
            <v>110.7</v>
          </cell>
          <cell r="Y1117" t="str">
            <v>1V_199403</v>
          </cell>
        </row>
        <row r="1118">
          <cell r="K1118">
            <v>62.2</v>
          </cell>
          <cell r="Y1118" t="str">
            <v>1V_199403</v>
          </cell>
        </row>
        <row r="1119">
          <cell r="K1119">
            <v>115.2</v>
          </cell>
          <cell r="Y1119" t="str">
            <v>1S_199403</v>
          </cell>
        </row>
        <row r="1120">
          <cell r="K1120">
            <v>347.4</v>
          </cell>
          <cell r="Y1120" t="str">
            <v>1S_199403</v>
          </cell>
        </row>
        <row r="1121">
          <cell r="K1121">
            <v>1225.5999999999999</v>
          </cell>
          <cell r="Y1121" t="str">
            <v>1ófl_199403</v>
          </cell>
        </row>
        <row r="1122">
          <cell r="K1122">
            <v>72.400000000000006</v>
          </cell>
          <cell r="Y1122" t="str">
            <v>0S_199403</v>
          </cell>
        </row>
        <row r="1123">
          <cell r="K1123">
            <v>315</v>
          </cell>
          <cell r="Y1123" t="str">
            <v>1V_199403</v>
          </cell>
        </row>
        <row r="1124">
          <cell r="K1124">
            <v>1624</v>
          </cell>
          <cell r="Y1124" t="str">
            <v>1V_199403</v>
          </cell>
        </row>
        <row r="1125">
          <cell r="K1125">
            <v>93.8</v>
          </cell>
          <cell r="Y1125" t="str">
            <v>0S_199403</v>
          </cell>
        </row>
        <row r="1126">
          <cell r="K1126">
            <v>121.5</v>
          </cell>
          <cell r="Y1126" t="str">
            <v>1S_199403</v>
          </cell>
        </row>
        <row r="1127">
          <cell r="K1127">
            <v>28.6</v>
          </cell>
          <cell r="Y1127" t="str">
            <v>0I_199403</v>
          </cell>
        </row>
        <row r="1128">
          <cell r="K1128">
            <v>352.3</v>
          </cell>
          <cell r="Y1128" t="str">
            <v>1V_199403</v>
          </cell>
        </row>
        <row r="1129">
          <cell r="K1129">
            <v>724.1</v>
          </cell>
          <cell r="Y1129" t="str">
            <v>1V_199403</v>
          </cell>
        </row>
        <row r="1130">
          <cell r="K1130">
            <v>47.5</v>
          </cell>
          <cell r="Y1130" t="str">
            <v>1V_199403</v>
          </cell>
        </row>
        <row r="1131">
          <cell r="K1131">
            <v>132.30000000000001</v>
          </cell>
          <cell r="Y1131" t="str">
            <v>1S_199403</v>
          </cell>
        </row>
        <row r="1132">
          <cell r="K1132">
            <v>223.4</v>
          </cell>
          <cell r="Y1132" t="str">
            <v>0V_199403</v>
          </cell>
        </row>
        <row r="1133">
          <cell r="K1133">
            <v>426</v>
          </cell>
          <cell r="Y1133" t="str">
            <v>1V_199403</v>
          </cell>
        </row>
        <row r="1134">
          <cell r="K1134">
            <v>197.8</v>
          </cell>
          <cell r="Y1134" t="str">
            <v>1V_199403</v>
          </cell>
        </row>
        <row r="1135">
          <cell r="K1135">
            <v>245.2</v>
          </cell>
          <cell r="Y1135" t="str">
            <v>1ófl_199403</v>
          </cell>
        </row>
        <row r="1136">
          <cell r="K1136">
            <v>57.7</v>
          </cell>
          <cell r="Y1136" t="str">
            <v>1V_199404</v>
          </cell>
        </row>
        <row r="1137">
          <cell r="K1137">
            <v>175.7</v>
          </cell>
          <cell r="Y1137" t="str">
            <v>1S_199404</v>
          </cell>
        </row>
        <row r="1138">
          <cell r="K1138">
            <v>280</v>
          </cell>
          <cell r="Y1138" t="str">
            <v>1V_199404</v>
          </cell>
        </row>
        <row r="1139">
          <cell r="K1139">
            <v>51.4</v>
          </cell>
          <cell r="Y1139" t="str">
            <v>1V_199404</v>
          </cell>
        </row>
        <row r="1140">
          <cell r="K1140">
            <v>80.3</v>
          </cell>
          <cell r="Y1140" t="str">
            <v>1V_199404</v>
          </cell>
        </row>
        <row r="1141">
          <cell r="K1141">
            <v>300</v>
          </cell>
          <cell r="Y1141" t="str">
            <v>1V_199404</v>
          </cell>
        </row>
        <row r="1142">
          <cell r="K1142">
            <v>226.9</v>
          </cell>
          <cell r="Y1142" t="str">
            <v>1S_199404</v>
          </cell>
        </row>
        <row r="1143">
          <cell r="K1143">
            <v>344.4</v>
          </cell>
          <cell r="Y1143" t="str">
            <v>1S_199404</v>
          </cell>
        </row>
        <row r="1144">
          <cell r="K1144">
            <v>66</v>
          </cell>
          <cell r="Y1144" t="str">
            <v>1V_199404</v>
          </cell>
        </row>
        <row r="1145">
          <cell r="K1145">
            <v>74.900000000000006</v>
          </cell>
          <cell r="Y1145" t="str">
            <v>1S_199404</v>
          </cell>
        </row>
        <row r="1146">
          <cell r="K1146">
            <v>4832</v>
          </cell>
          <cell r="Y1146" t="str">
            <v>1V_199404</v>
          </cell>
        </row>
        <row r="1147">
          <cell r="K1147">
            <v>1052.4000000000001</v>
          </cell>
          <cell r="Y1147" t="str">
            <v>1ófl_199404</v>
          </cell>
        </row>
        <row r="1148">
          <cell r="K1148">
            <v>23.7</v>
          </cell>
          <cell r="Y1148" t="str">
            <v>1V_199404</v>
          </cell>
        </row>
        <row r="1149">
          <cell r="K1149">
            <v>233.9</v>
          </cell>
          <cell r="Y1149" t="str">
            <v>1V_199404</v>
          </cell>
        </row>
        <row r="1150">
          <cell r="K1150">
            <v>347.4</v>
          </cell>
          <cell r="Y1150" t="str">
            <v>1S_199404</v>
          </cell>
        </row>
        <row r="1151">
          <cell r="K1151">
            <v>366.4</v>
          </cell>
          <cell r="Y1151" t="str">
            <v>0V_199404</v>
          </cell>
        </row>
        <row r="1152">
          <cell r="K1152">
            <v>3880.6</v>
          </cell>
          <cell r="Y1152" t="str">
            <v>0V_199404</v>
          </cell>
        </row>
        <row r="1153">
          <cell r="K1153">
            <v>79.599999999999994</v>
          </cell>
          <cell r="Y1153" t="str">
            <v>1V_199404</v>
          </cell>
        </row>
        <row r="1154">
          <cell r="K1154">
            <v>183.3</v>
          </cell>
          <cell r="Y1154" t="str">
            <v>1S_199404</v>
          </cell>
        </row>
        <row r="1155">
          <cell r="K1155">
            <v>164.5</v>
          </cell>
          <cell r="Y1155" t="str">
            <v>1S_199404</v>
          </cell>
        </row>
        <row r="1156">
          <cell r="K1156">
            <v>701.6</v>
          </cell>
          <cell r="Y1156" t="str">
            <v>0V_199404</v>
          </cell>
        </row>
        <row r="1157">
          <cell r="K1157">
            <v>1278</v>
          </cell>
          <cell r="Y1157" t="str">
            <v>0V_199404</v>
          </cell>
        </row>
        <row r="1158">
          <cell r="K1158">
            <v>42.9</v>
          </cell>
          <cell r="Y1158" t="str">
            <v>1V_199404</v>
          </cell>
        </row>
        <row r="1159">
          <cell r="K1159">
            <v>0</v>
          </cell>
          <cell r="Y1159" t="str">
            <v>0ófl_199404</v>
          </cell>
        </row>
        <row r="1160">
          <cell r="K1160">
            <v>453.9</v>
          </cell>
          <cell r="Y1160" t="str">
            <v>1ófl_199404</v>
          </cell>
        </row>
        <row r="1161">
          <cell r="K1161">
            <v>177</v>
          </cell>
          <cell r="Y1161" t="str">
            <v>1I_199404</v>
          </cell>
        </row>
        <row r="1162">
          <cell r="K1162">
            <v>95.5</v>
          </cell>
          <cell r="Y1162" t="str">
            <v>0S_199404</v>
          </cell>
        </row>
        <row r="1163">
          <cell r="K1163">
            <v>164.1</v>
          </cell>
          <cell r="Y1163" t="str">
            <v>0V_199404</v>
          </cell>
        </row>
        <row r="1164">
          <cell r="K1164">
            <v>61.7</v>
          </cell>
          <cell r="Y1164" t="str">
            <v>0V_199404</v>
          </cell>
        </row>
        <row r="1165">
          <cell r="K1165">
            <v>124.1</v>
          </cell>
          <cell r="Y1165" t="str">
            <v>1ófl_199404</v>
          </cell>
        </row>
        <row r="1166">
          <cell r="K1166">
            <v>881.1</v>
          </cell>
          <cell r="Y1166" t="str">
            <v>1I_199404</v>
          </cell>
        </row>
        <row r="1167">
          <cell r="K1167">
            <v>240.8</v>
          </cell>
          <cell r="Y1167" t="str">
            <v>1I_199404</v>
          </cell>
        </row>
        <row r="1168">
          <cell r="K1168">
            <v>184.3</v>
          </cell>
          <cell r="Y1168" t="str">
            <v>1S_199404</v>
          </cell>
        </row>
        <row r="1169">
          <cell r="K1169">
            <v>368.4</v>
          </cell>
          <cell r="Y1169" t="str">
            <v>1V_199404</v>
          </cell>
        </row>
        <row r="1170">
          <cell r="K1170">
            <v>2036.4</v>
          </cell>
          <cell r="Y1170" t="str">
            <v>1ófl_199404</v>
          </cell>
        </row>
        <row r="1171">
          <cell r="K1171">
            <v>0</v>
          </cell>
          <cell r="Y1171" t="str">
            <v>0I_199401</v>
          </cell>
        </row>
        <row r="1172">
          <cell r="K1172">
            <v>218</v>
          </cell>
          <cell r="Y1172" t="str">
            <v>0I_199401</v>
          </cell>
        </row>
        <row r="1173">
          <cell r="K1173">
            <v>60</v>
          </cell>
          <cell r="Y1173" t="str">
            <v>1I_199401</v>
          </cell>
        </row>
        <row r="1174">
          <cell r="K1174">
            <v>400</v>
          </cell>
          <cell r="Y1174" t="str">
            <v>1I_199401</v>
          </cell>
        </row>
        <row r="1175">
          <cell r="K1175">
            <v>187.5</v>
          </cell>
          <cell r="Y1175" t="str">
            <v>0I_199401</v>
          </cell>
        </row>
        <row r="1176">
          <cell r="K1176">
            <v>50.4</v>
          </cell>
          <cell r="Y1176" t="str">
            <v>1I_199401</v>
          </cell>
        </row>
        <row r="1177">
          <cell r="K1177">
            <v>2162.6</v>
          </cell>
          <cell r="Y1177" t="str">
            <v>1I_199401</v>
          </cell>
        </row>
        <row r="1178">
          <cell r="K1178">
            <v>1063.5</v>
          </cell>
          <cell r="Y1178" t="str">
            <v>1I_199401</v>
          </cell>
        </row>
        <row r="1179">
          <cell r="K1179">
            <v>694</v>
          </cell>
          <cell r="Y1179" t="str">
            <v>0I_199401</v>
          </cell>
        </row>
        <row r="1180">
          <cell r="K1180">
            <v>276.3</v>
          </cell>
          <cell r="Y1180" t="str">
            <v>1I_199401</v>
          </cell>
        </row>
        <row r="1181">
          <cell r="K1181">
            <v>82.3</v>
          </cell>
          <cell r="Y1181" t="str">
            <v>0I_199401</v>
          </cell>
        </row>
        <row r="1182">
          <cell r="K1182">
            <v>93.9</v>
          </cell>
          <cell r="Y1182" t="str">
            <v>1I_199401</v>
          </cell>
        </row>
        <row r="1183">
          <cell r="K1183">
            <v>220.2</v>
          </cell>
          <cell r="Y1183" t="str">
            <v>0I_199401</v>
          </cell>
        </row>
        <row r="1184">
          <cell r="K1184">
            <v>93.6</v>
          </cell>
          <cell r="Y1184" t="str">
            <v>0I_199401</v>
          </cell>
        </row>
        <row r="1185">
          <cell r="K1185">
            <v>912.3</v>
          </cell>
          <cell r="Y1185" t="str">
            <v>0I_199401</v>
          </cell>
        </row>
        <row r="1186">
          <cell r="K1186">
            <v>570</v>
          </cell>
          <cell r="Y1186" t="str">
            <v>0I_199401</v>
          </cell>
        </row>
        <row r="1187">
          <cell r="K1187">
            <v>184.2</v>
          </cell>
          <cell r="Y1187" t="str">
            <v>0I_199401</v>
          </cell>
        </row>
        <row r="1188">
          <cell r="K1188">
            <v>241.5</v>
          </cell>
          <cell r="Y1188" t="str">
            <v>0I_199401</v>
          </cell>
        </row>
        <row r="1189">
          <cell r="K1189">
            <v>106.3</v>
          </cell>
          <cell r="Y1189" t="str">
            <v>1I_199401</v>
          </cell>
        </row>
        <row r="1190">
          <cell r="K1190">
            <v>90.3</v>
          </cell>
          <cell r="Y1190" t="str">
            <v>1ófl_199401</v>
          </cell>
        </row>
        <row r="1191">
          <cell r="K1191">
            <v>802</v>
          </cell>
          <cell r="Y1191" t="str">
            <v>0I_199402</v>
          </cell>
        </row>
        <row r="1192">
          <cell r="K1192">
            <v>0</v>
          </cell>
          <cell r="Y1192" t="str">
            <v>0ófl_199402</v>
          </cell>
        </row>
        <row r="1193">
          <cell r="K1193">
            <v>240</v>
          </cell>
          <cell r="Y1193" t="str">
            <v>1I_199402</v>
          </cell>
        </row>
        <row r="1194">
          <cell r="K1194">
            <v>723.6</v>
          </cell>
          <cell r="Y1194" t="str">
            <v>1I_199402</v>
          </cell>
        </row>
        <row r="1195">
          <cell r="K1195">
            <v>280.8</v>
          </cell>
          <cell r="Y1195" t="str">
            <v>1I_199402</v>
          </cell>
        </row>
        <row r="1196">
          <cell r="K1196">
            <v>187.1</v>
          </cell>
          <cell r="Y1196" t="str">
            <v>0ófl_199402</v>
          </cell>
        </row>
        <row r="1197">
          <cell r="K1197">
            <v>602</v>
          </cell>
          <cell r="Y1197" t="str">
            <v>1I_199402</v>
          </cell>
        </row>
        <row r="1198">
          <cell r="K1198">
            <v>895.2</v>
          </cell>
          <cell r="Y1198" t="str">
            <v>1ófl_199402</v>
          </cell>
        </row>
        <row r="1199">
          <cell r="K1199">
            <v>820.2</v>
          </cell>
          <cell r="Y1199" t="str">
            <v>0I_199402</v>
          </cell>
        </row>
        <row r="1200">
          <cell r="K1200">
            <v>39.4</v>
          </cell>
          <cell r="Y1200" t="str">
            <v>1I_199402</v>
          </cell>
        </row>
        <row r="1201">
          <cell r="K1201">
            <v>349</v>
          </cell>
          <cell r="Y1201" t="str">
            <v>1V_199402</v>
          </cell>
        </row>
        <row r="1202">
          <cell r="K1202">
            <v>294</v>
          </cell>
          <cell r="Y1202" t="str">
            <v>1I_199402</v>
          </cell>
        </row>
        <row r="1203">
          <cell r="K1203">
            <v>125.3</v>
          </cell>
          <cell r="Y1203" t="str">
            <v>0I_199402</v>
          </cell>
        </row>
        <row r="1204">
          <cell r="K1204">
            <v>182.7</v>
          </cell>
          <cell r="Y1204" t="str">
            <v>1I_199402</v>
          </cell>
        </row>
        <row r="1205">
          <cell r="K1205">
            <v>104</v>
          </cell>
          <cell r="Y1205" t="str">
            <v>1I_199402</v>
          </cell>
        </row>
        <row r="1206">
          <cell r="K1206">
            <v>164.5</v>
          </cell>
          <cell r="Y1206" t="str">
            <v>1I_199402</v>
          </cell>
        </row>
        <row r="1207">
          <cell r="K1207">
            <v>351.3</v>
          </cell>
          <cell r="Y1207" t="str">
            <v>1ófl_199403</v>
          </cell>
        </row>
        <row r="1208">
          <cell r="K1208">
            <v>317</v>
          </cell>
          <cell r="Y1208" t="str">
            <v>1I_199403</v>
          </cell>
        </row>
        <row r="1209">
          <cell r="K1209">
            <v>767.3</v>
          </cell>
          <cell r="Y1209" t="str">
            <v>0I_199403</v>
          </cell>
        </row>
        <row r="1210">
          <cell r="K1210">
            <v>205</v>
          </cell>
          <cell r="Y1210" t="str">
            <v>1I_199403</v>
          </cell>
        </row>
        <row r="1211">
          <cell r="K1211">
            <v>780.5</v>
          </cell>
          <cell r="Y1211" t="str">
            <v>1ófl_199403</v>
          </cell>
        </row>
        <row r="1212">
          <cell r="K1212">
            <v>132</v>
          </cell>
          <cell r="Y1212" t="str">
            <v>1I_199403</v>
          </cell>
        </row>
        <row r="1213">
          <cell r="K1213">
            <v>0</v>
          </cell>
          <cell r="Y1213" t="str">
            <v>0ófl_199403</v>
          </cell>
        </row>
        <row r="1214">
          <cell r="K1214">
            <v>918</v>
          </cell>
          <cell r="Y1214" t="str">
            <v>1I_199403</v>
          </cell>
        </row>
        <row r="1215">
          <cell r="K1215">
            <v>125.3</v>
          </cell>
          <cell r="Y1215" t="str">
            <v>0ófl_199403</v>
          </cell>
        </row>
        <row r="1216">
          <cell r="K1216">
            <v>918</v>
          </cell>
          <cell r="Y1216" t="str">
            <v>1I_199403</v>
          </cell>
        </row>
        <row r="1217">
          <cell r="K1217">
            <v>392.4</v>
          </cell>
          <cell r="Y1217" t="str">
            <v>1I_199403</v>
          </cell>
        </row>
        <row r="1218">
          <cell r="K1218">
            <v>778.1</v>
          </cell>
          <cell r="Y1218" t="str">
            <v>1I_199403</v>
          </cell>
        </row>
        <row r="1219">
          <cell r="K1219">
            <v>124.4</v>
          </cell>
          <cell r="Y1219" t="str">
            <v>0I_199403</v>
          </cell>
        </row>
        <row r="1220">
          <cell r="K1220">
            <v>408.9</v>
          </cell>
          <cell r="Y1220" t="str">
            <v>1I_199403</v>
          </cell>
        </row>
        <row r="1221">
          <cell r="K1221">
            <v>152.9</v>
          </cell>
          <cell r="Y1221" t="str">
            <v>1I_199404</v>
          </cell>
        </row>
        <row r="1222">
          <cell r="K1222">
            <v>140</v>
          </cell>
          <cell r="Y1222" t="str">
            <v>1I_199404</v>
          </cell>
        </row>
        <row r="1223">
          <cell r="K1223">
            <v>233.5</v>
          </cell>
          <cell r="Y1223" t="str">
            <v>0I_199404</v>
          </cell>
        </row>
        <row r="1224">
          <cell r="K1224">
            <v>202</v>
          </cell>
          <cell r="Y1224" t="str">
            <v>0I_199404</v>
          </cell>
        </row>
        <row r="1225">
          <cell r="K1225">
            <v>103</v>
          </cell>
          <cell r="Y1225" t="str">
            <v>0ófl_199404</v>
          </cell>
        </row>
        <row r="1226">
          <cell r="K1226">
            <v>194.3</v>
          </cell>
          <cell r="Y1226" t="str">
            <v>1I_199404</v>
          </cell>
        </row>
        <row r="1227">
          <cell r="K1227">
            <v>140</v>
          </cell>
          <cell r="Y1227" t="str">
            <v>1ófl_199404</v>
          </cell>
        </row>
        <row r="1228">
          <cell r="K1228">
            <v>140</v>
          </cell>
          <cell r="Y1228" t="str">
            <v>1ófl_199404</v>
          </cell>
        </row>
        <row r="1229">
          <cell r="K1229">
            <v>675</v>
          </cell>
          <cell r="Y1229" t="str">
            <v>0I_199404</v>
          </cell>
        </row>
        <row r="1230">
          <cell r="K1230">
            <v>177</v>
          </cell>
          <cell r="Y1230" t="str">
            <v>1I_199404</v>
          </cell>
        </row>
        <row r="1231">
          <cell r="K1231">
            <v>360.9</v>
          </cell>
          <cell r="Y1231" t="str">
            <v>1I_199404</v>
          </cell>
        </row>
        <row r="1232">
          <cell r="K1232">
            <v>723.2</v>
          </cell>
          <cell r="Y1232" t="str">
            <v>1I_199404</v>
          </cell>
        </row>
        <row r="1233">
          <cell r="K1233">
            <v>569</v>
          </cell>
          <cell r="Y1233" t="str">
            <v>1I_199404</v>
          </cell>
        </row>
        <row r="1234">
          <cell r="K1234">
            <v>361</v>
          </cell>
          <cell r="Y1234" t="str">
            <v>1I_199404</v>
          </cell>
        </row>
        <row r="1235">
          <cell r="K1235">
            <v>351.3</v>
          </cell>
          <cell r="Y1235" t="str">
            <v>1ófl_199404</v>
          </cell>
        </row>
        <row r="1236">
          <cell r="K1236">
            <v>421.2</v>
          </cell>
          <cell r="Y1236" t="str">
            <v>1I_199404</v>
          </cell>
        </row>
        <row r="1237">
          <cell r="K1237">
            <v>2075</v>
          </cell>
          <cell r="Y1237" t="str">
            <v>0I_199404</v>
          </cell>
        </row>
        <row r="1238">
          <cell r="K1238">
            <v>1348</v>
          </cell>
          <cell r="Y1238" t="str">
            <v>1I_199404</v>
          </cell>
        </row>
        <row r="1239">
          <cell r="K1239">
            <v>105.9</v>
          </cell>
          <cell r="Y1239" t="str">
            <v>0I_199404</v>
          </cell>
        </row>
        <row r="1240">
          <cell r="K1240">
            <v>280</v>
          </cell>
          <cell r="Y1240" t="str">
            <v>1I_199404</v>
          </cell>
        </row>
        <row r="1241">
          <cell r="K1241">
            <v>117.4</v>
          </cell>
          <cell r="Y1241" t="str">
            <v>0I_199404</v>
          </cell>
        </row>
        <row r="1242">
          <cell r="K1242">
            <v>293.5</v>
          </cell>
          <cell r="Y1242" t="str">
            <v>1I_199404</v>
          </cell>
        </row>
        <row r="1243">
          <cell r="K1243">
            <v>152.80000000000001</v>
          </cell>
          <cell r="Y1243" t="str">
            <v>0I_199404</v>
          </cell>
        </row>
        <row r="1244">
          <cell r="K1244">
            <v>1263</v>
          </cell>
          <cell r="Y1244" t="str">
            <v>1I_199404</v>
          </cell>
        </row>
        <row r="1245">
          <cell r="K1245">
            <v>758</v>
          </cell>
          <cell r="Y1245" t="str">
            <v>1I_199404</v>
          </cell>
        </row>
        <row r="1246">
          <cell r="K1246">
            <v>779</v>
          </cell>
          <cell r="Y1246" t="str">
            <v>1I_199404</v>
          </cell>
        </row>
        <row r="1247">
          <cell r="K1247">
            <v>326.39999999999998</v>
          </cell>
          <cell r="Y1247" t="str">
            <v>0I_199404</v>
          </cell>
        </row>
        <row r="1248">
          <cell r="K1248">
            <v>108</v>
          </cell>
          <cell r="Y1248" t="str">
            <v>1I_199404</v>
          </cell>
        </row>
        <row r="1249">
          <cell r="K1249">
            <v>224.4</v>
          </cell>
          <cell r="Y1249" t="str">
            <v>0I_199404</v>
          </cell>
        </row>
        <row r="1250">
          <cell r="K1250">
            <v>47.5</v>
          </cell>
          <cell r="Y1250" t="str">
            <v>1I_199404</v>
          </cell>
        </row>
        <row r="1251">
          <cell r="K1251">
            <v>16</v>
          </cell>
          <cell r="Y1251" t="str">
            <v>0I_199404</v>
          </cell>
        </row>
        <row r="1252">
          <cell r="K1252">
            <v>2396.1</v>
          </cell>
          <cell r="Y1252" t="str">
            <v>0I_199404</v>
          </cell>
        </row>
        <row r="1253">
          <cell r="K1253">
            <v>483.5</v>
          </cell>
          <cell r="Y1253" t="str">
            <v>0ófl_199404</v>
          </cell>
        </row>
        <row r="1254">
          <cell r="K1254">
            <v>1077</v>
          </cell>
          <cell r="Y1254" t="str">
            <v>1I_199404</v>
          </cell>
        </row>
        <row r="1255">
          <cell r="K1255">
            <v>148.5</v>
          </cell>
          <cell r="Y1255" t="str">
            <v>0I_199404</v>
          </cell>
        </row>
        <row r="1256">
          <cell r="K1256">
            <v>52.8</v>
          </cell>
          <cell r="Y1256" t="str">
            <v>1I_199404</v>
          </cell>
        </row>
        <row r="1257">
          <cell r="K1257">
            <v>139.19999999999999</v>
          </cell>
          <cell r="Y1257" t="str">
            <v>0I_199404</v>
          </cell>
        </row>
        <row r="1258">
          <cell r="K1258">
            <v>1006.9</v>
          </cell>
          <cell r="Y1258" t="str">
            <v>0I_199404</v>
          </cell>
        </row>
        <row r="1259">
          <cell r="K1259">
            <v>159.5</v>
          </cell>
          <cell r="Y1259" t="str">
            <v>0I_199404</v>
          </cell>
        </row>
        <row r="1260">
          <cell r="K1260">
            <v>1300</v>
          </cell>
          <cell r="Y1260" t="str">
            <v>0ófl_199404</v>
          </cell>
        </row>
        <row r="1261">
          <cell r="K1261">
            <v>242.4</v>
          </cell>
          <cell r="Y1261" t="str">
            <v>0I_199404</v>
          </cell>
        </row>
        <row r="1262">
          <cell r="K1262">
            <v>124.6</v>
          </cell>
          <cell r="Y1262" t="str">
            <v>0I_199404</v>
          </cell>
        </row>
        <row r="1263">
          <cell r="K1263">
            <v>200</v>
          </cell>
          <cell r="Y1263" t="str">
            <v>1I_199404</v>
          </cell>
        </row>
        <row r="1264">
          <cell r="K1264">
            <v>0</v>
          </cell>
          <cell r="Y1264" t="str">
            <v>0ófl_199401</v>
          </cell>
        </row>
        <row r="1265">
          <cell r="K1265">
            <v>79.5</v>
          </cell>
          <cell r="Y1265" t="str">
            <v>0ófl_199401</v>
          </cell>
        </row>
        <row r="1266">
          <cell r="K1266">
            <v>1125</v>
          </cell>
          <cell r="Y1266" t="str">
            <v>0ófl_199401</v>
          </cell>
        </row>
        <row r="1267">
          <cell r="K1267">
            <v>139.5</v>
          </cell>
          <cell r="Y1267" t="str">
            <v>0ófl_199401</v>
          </cell>
        </row>
        <row r="1268">
          <cell r="K1268">
            <v>240</v>
          </cell>
          <cell r="Y1268" t="str">
            <v>0ófl_199401</v>
          </cell>
        </row>
        <row r="1269">
          <cell r="K1269">
            <v>248</v>
          </cell>
          <cell r="Y1269" t="str">
            <v>1ófl_199401</v>
          </cell>
        </row>
        <row r="1270">
          <cell r="K1270">
            <v>76</v>
          </cell>
          <cell r="Y1270" t="str">
            <v>0ófl_199401</v>
          </cell>
        </row>
        <row r="1271">
          <cell r="K1271">
            <v>194.3</v>
          </cell>
          <cell r="Y1271" t="str">
            <v>0ófl_199401</v>
          </cell>
        </row>
        <row r="1272">
          <cell r="K1272">
            <v>547</v>
          </cell>
          <cell r="Y1272" t="str">
            <v>0ófl_199402</v>
          </cell>
        </row>
        <row r="1273">
          <cell r="K1273">
            <v>59</v>
          </cell>
          <cell r="Y1273" t="str">
            <v>0ófl_199402</v>
          </cell>
        </row>
        <row r="1274">
          <cell r="K1274">
            <v>32</v>
          </cell>
          <cell r="Y1274" t="str">
            <v>1ófl_199402</v>
          </cell>
        </row>
        <row r="1275">
          <cell r="K1275">
            <v>65.2</v>
          </cell>
          <cell r="Y1275" t="str">
            <v>0ófl_199402</v>
          </cell>
        </row>
        <row r="1276">
          <cell r="K1276">
            <v>0</v>
          </cell>
          <cell r="Y1276" t="str">
            <v>0ófl_199402</v>
          </cell>
        </row>
        <row r="1277">
          <cell r="K1277">
            <v>251.8</v>
          </cell>
          <cell r="Y1277" t="str">
            <v>0ófl_199402</v>
          </cell>
        </row>
        <row r="1278">
          <cell r="K1278">
            <v>184.8</v>
          </cell>
          <cell r="Y1278" t="str">
            <v>1ófl_199402</v>
          </cell>
        </row>
        <row r="1279">
          <cell r="K1279">
            <v>1082.8</v>
          </cell>
          <cell r="Y1279" t="str">
            <v>0ófl_199402</v>
          </cell>
        </row>
        <row r="1280">
          <cell r="K1280">
            <v>45.8</v>
          </cell>
          <cell r="Y1280" t="str">
            <v>1ófl_199402</v>
          </cell>
        </row>
        <row r="1281">
          <cell r="K1281">
            <v>95.6</v>
          </cell>
          <cell r="Y1281" t="str">
            <v>0ófl_199402</v>
          </cell>
        </row>
        <row r="1282">
          <cell r="K1282">
            <v>146.5</v>
          </cell>
          <cell r="Y1282" t="str">
            <v>0I_199403</v>
          </cell>
        </row>
        <row r="1283">
          <cell r="K1283">
            <v>54.4</v>
          </cell>
          <cell r="Y1283" t="str">
            <v>0I_199403</v>
          </cell>
        </row>
        <row r="1284">
          <cell r="K1284">
            <v>2997.2</v>
          </cell>
          <cell r="Y1284" t="str">
            <v>1ófl_199403</v>
          </cell>
        </row>
        <row r="1285">
          <cell r="K1285">
            <v>128.80000000000001</v>
          </cell>
          <cell r="Y1285" t="str">
            <v>1I_199403</v>
          </cell>
        </row>
        <row r="1286">
          <cell r="K1286">
            <v>0</v>
          </cell>
          <cell r="Y1286" t="str">
            <v>0ófl_199403</v>
          </cell>
        </row>
        <row r="1287">
          <cell r="K1287">
            <v>134.69999999999999</v>
          </cell>
          <cell r="Y1287" t="str">
            <v>0ófl_199403</v>
          </cell>
        </row>
        <row r="1288">
          <cell r="K1288">
            <v>0</v>
          </cell>
          <cell r="Y1288" t="str">
            <v>0I_199403</v>
          </cell>
        </row>
        <row r="1289">
          <cell r="K1289">
            <v>1537.5</v>
          </cell>
          <cell r="Y1289" t="str">
            <v>1ófl_199403</v>
          </cell>
        </row>
        <row r="1290">
          <cell r="K1290">
            <v>650.9</v>
          </cell>
          <cell r="Y1290" t="str">
            <v>1ófl_199403</v>
          </cell>
        </row>
        <row r="1291">
          <cell r="K1291">
            <v>84.7</v>
          </cell>
          <cell r="Y1291" t="str">
            <v>1I_199403</v>
          </cell>
        </row>
        <row r="1292">
          <cell r="K1292">
            <v>176.7</v>
          </cell>
          <cell r="Y1292" t="str">
            <v>0ófl_199404</v>
          </cell>
        </row>
        <row r="1293">
          <cell r="K1293">
            <v>76</v>
          </cell>
          <cell r="Y1293" t="str">
            <v>0ófl_199404</v>
          </cell>
        </row>
        <row r="1294">
          <cell r="K1294">
            <v>39</v>
          </cell>
          <cell r="Y1294" t="str">
            <v>1ófl_199404</v>
          </cell>
        </row>
        <row r="1295">
          <cell r="K1295">
            <v>285</v>
          </cell>
          <cell r="Y1295" t="str">
            <v>0ófl_199404</v>
          </cell>
        </row>
        <row r="1296">
          <cell r="K1296">
            <v>78</v>
          </cell>
          <cell r="Y1296" t="str">
            <v>1ófl_199404</v>
          </cell>
        </row>
        <row r="1297">
          <cell r="K1297">
            <v>80.599999999999994</v>
          </cell>
          <cell r="Y1297" t="str">
            <v>1ófl_199404</v>
          </cell>
        </row>
        <row r="1298">
          <cell r="K1298">
            <v>630.5</v>
          </cell>
          <cell r="Y1298" t="str">
            <v>1ófl_199404</v>
          </cell>
        </row>
        <row r="1299">
          <cell r="K1299">
            <v>0</v>
          </cell>
          <cell r="Y1299" t="str">
            <v>0ófl_199404</v>
          </cell>
        </row>
        <row r="1300">
          <cell r="K1300">
            <v>665.6</v>
          </cell>
          <cell r="Y1300" t="str">
            <v>1I_199404</v>
          </cell>
        </row>
        <row r="1301">
          <cell r="K1301">
            <v>54.9</v>
          </cell>
          <cell r="Y1301" t="str">
            <v>0ófl_199404</v>
          </cell>
        </row>
        <row r="1302">
          <cell r="K1302">
            <v>651.1</v>
          </cell>
          <cell r="Y1302" t="str">
            <v>0I_199404</v>
          </cell>
        </row>
        <row r="1303">
          <cell r="K1303">
            <v>45.8</v>
          </cell>
          <cell r="Y1303" t="str">
            <v>1ófl_199404</v>
          </cell>
        </row>
        <row r="1304">
          <cell r="K1304">
            <v>189</v>
          </cell>
          <cell r="Y1304" t="str">
            <v>0ófl_199404</v>
          </cell>
        </row>
        <row r="1305">
          <cell r="K1305">
            <v>168</v>
          </cell>
          <cell r="Y1305" t="str">
            <v>0ófl_199404</v>
          </cell>
        </row>
        <row r="1306">
          <cell r="K1306">
            <v>206.2</v>
          </cell>
          <cell r="Y1306" t="str">
            <v>0ófl_199404</v>
          </cell>
        </row>
        <row r="1307">
          <cell r="K1307">
            <v>31.5</v>
          </cell>
          <cell r="Y1307" t="str">
            <v>0ófl_199404</v>
          </cell>
        </row>
        <row r="1308">
          <cell r="K1308">
            <v>186.5</v>
          </cell>
          <cell r="Y1308" t="str">
            <v>0I_199404</v>
          </cell>
        </row>
        <row r="1309">
          <cell r="K1309">
            <v>135.69999999999999</v>
          </cell>
          <cell r="Y1309" t="str">
            <v>0ófl_199404</v>
          </cell>
        </row>
        <row r="1310">
          <cell r="K1310">
            <v>0</v>
          </cell>
          <cell r="Y1310" t="str">
            <v>0ófl_199404</v>
          </cell>
        </row>
        <row r="1311">
          <cell r="K1311">
            <v>458.4</v>
          </cell>
          <cell r="Y1311" t="str">
            <v>0ófl_199404</v>
          </cell>
        </row>
        <row r="1312">
          <cell r="K1312">
            <v>130</v>
          </cell>
          <cell r="Y1312" t="str">
            <v>0ófl_199404</v>
          </cell>
        </row>
        <row r="1313">
          <cell r="K1313">
            <v>756.8</v>
          </cell>
          <cell r="Y1313" t="str">
            <v>0ófl_199404</v>
          </cell>
        </row>
        <row r="1314">
          <cell r="K1314">
            <v>164</v>
          </cell>
          <cell r="Y1314" t="str">
            <v>0ófl_199404</v>
          </cell>
        </row>
        <row r="1315">
          <cell r="K1315">
            <v>96.4</v>
          </cell>
          <cell r="Y1315" t="str">
            <v>1ófl_199404</v>
          </cell>
        </row>
        <row r="1316">
          <cell r="K1316">
            <v>207.3</v>
          </cell>
          <cell r="Y1316" t="str">
            <v>1I_199501</v>
          </cell>
        </row>
        <row r="1317">
          <cell r="K1317">
            <v>44.6</v>
          </cell>
          <cell r="Y1317" t="str">
            <v>1V_199501</v>
          </cell>
        </row>
        <row r="1318">
          <cell r="K1318">
            <v>293.39999999999998</v>
          </cell>
          <cell r="Y1318" t="str">
            <v>1ófl_199501</v>
          </cell>
        </row>
        <row r="1319">
          <cell r="K1319">
            <v>876.1</v>
          </cell>
          <cell r="Y1319" t="str">
            <v>1V_199501</v>
          </cell>
        </row>
        <row r="1320">
          <cell r="K1320">
            <v>163.19999999999999</v>
          </cell>
          <cell r="Y1320" t="str">
            <v>0S_199501</v>
          </cell>
        </row>
        <row r="1321">
          <cell r="K1321">
            <v>97.3</v>
          </cell>
          <cell r="Y1321" t="str">
            <v>0S_199501</v>
          </cell>
        </row>
        <row r="1322">
          <cell r="K1322">
            <v>89</v>
          </cell>
          <cell r="Y1322" t="str">
            <v>0V_199501</v>
          </cell>
        </row>
        <row r="1323">
          <cell r="K1323">
            <v>225</v>
          </cell>
          <cell r="Y1323" t="str">
            <v>1I_199501</v>
          </cell>
        </row>
        <row r="1324">
          <cell r="K1324">
            <v>365.5</v>
          </cell>
          <cell r="Y1324" t="str">
            <v>1S_199501</v>
          </cell>
        </row>
        <row r="1325">
          <cell r="K1325">
            <v>67.599999999999994</v>
          </cell>
          <cell r="Y1325" t="str">
            <v>0V_199501</v>
          </cell>
        </row>
        <row r="1326">
          <cell r="K1326">
            <v>127.4</v>
          </cell>
          <cell r="Y1326" t="str">
            <v>0S_199501</v>
          </cell>
        </row>
        <row r="1327">
          <cell r="K1327">
            <v>147.19999999999999</v>
          </cell>
          <cell r="Y1327" t="str">
            <v>0V_199501</v>
          </cell>
        </row>
        <row r="1328">
          <cell r="K1328">
            <v>174.9</v>
          </cell>
          <cell r="Y1328" t="str">
            <v>0V_199501</v>
          </cell>
        </row>
        <row r="1329">
          <cell r="K1329">
            <v>178.6</v>
          </cell>
          <cell r="Y1329" t="str">
            <v>0S_199501</v>
          </cell>
        </row>
        <row r="1330">
          <cell r="K1330">
            <v>276.2</v>
          </cell>
          <cell r="Y1330" t="str">
            <v>0S_199501</v>
          </cell>
        </row>
        <row r="1331">
          <cell r="K1331">
            <v>161.6</v>
          </cell>
          <cell r="Y1331" t="str">
            <v>0S_199501</v>
          </cell>
        </row>
        <row r="1332">
          <cell r="K1332">
            <v>233.9</v>
          </cell>
          <cell r="Y1332" t="str">
            <v>1I_199501</v>
          </cell>
        </row>
        <row r="1333">
          <cell r="K1333">
            <v>107.1</v>
          </cell>
          <cell r="Y1333" t="str">
            <v>0S_199501</v>
          </cell>
        </row>
        <row r="1334">
          <cell r="K1334">
            <v>269</v>
          </cell>
          <cell r="Y1334" t="str">
            <v>0S_199501</v>
          </cell>
        </row>
        <row r="1335">
          <cell r="K1335">
            <v>197.6</v>
          </cell>
          <cell r="Y1335" t="str">
            <v>1I_199501</v>
          </cell>
        </row>
        <row r="1336">
          <cell r="K1336">
            <v>281</v>
          </cell>
          <cell r="Y1336" t="str">
            <v>1S_199501</v>
          </cell>
        </row>
        <row r="1337">
          <cell r="K1337">
            <v>125.4</v>
          </cell>
          <cell r="Y1337" t="str">
            <v>1I_199501</v>
          </cell>
        </row>
        <row r="1338">
          <cell r="K1338">
            <v>48.8</v>
          </cell>
          <cell r="Y1338" t="str">
            <v>1V_199501</v>
          </cell>
        </row>
        <row r="1339">
          <cell r="K1339">
            <v>377.1</v>
          </cell>
          <cell r="Y1339" t="str">
            <v>1S_199501</v>
          </cell>
        </row>
        <row r="1340">
          <cell r="K1340">
            <v>387.2</v>
          </cell>
          <cell r="Y1340" t="str">
            <v>1I_199501</v>
          </cell>
        </row>
        <row r="1341">
          <cell r="K1341">
            <v>83.6</v>
          </cell>
          <cell r="Y1341" t="str">
            <v>0V_199501</v>
          </cell>
        </row>
        <row r="1342">
          <cell r="K1342">
            <v>113.8</v>
          </cell>
          <cell r="Y1342" t="str">
            <v>1S_199501</v>
          </cell>
        </row>
        <row r="1343">
          <cell r="K1343">
            <v>1041.2</v>
          </cell>
          <cell r="Y1343" t="str">
            <v>1V_199501</v>
          </cell>
        </row>
        <row r="1344">
          <cell r="K1344">
            <v>1041.2</v>
          </cell>
          <cell r="Y1344" t="str">
            <v>1V_199501</v>
          </cell>
        </row>
        <row r="1345">
          <cell r="K1345">
            <v>355.3</v>
          </cell>
          <cell r="Y1345" t="str">
            <v>0I_199501</v>
          </cell>
        </row>
        <row r="1346">
          <cell r="K1346">
            <v>344</v>
          </cell>
          <cell r="Y1346" t="str">
            <v>1V_199501</v>
          </cell>
        </row>
        <row r="1347">
          <cell r="K1347">
            <v>349.4</v>
          </cell>
          <cell r="Y1347" t="str">
            <v>1V_199501</v>
          </cell>
        </row>
        <row r="1348">
          <cell r="K1348">
            <v>197</v>
          </cell>
          <cell r="Y1348" t="str">
            <v>0V_199502</v>
          </cell>
        </row>
        <row r="1349">
          <cell r="K1349">
            <v>439.8</v>
          </cell>
          <cell r="Y1349" t="str">
            <v>0V_199502</v>
          </cell>
        </row>
        <row r="1350">
          <cell r="K1350">
            <v>120</v>
          </cell>
          <cell r="Y1350" t="str">
            <v>0S_199502</v>
          </cell>
        </row>
        <row r="1351">
          <cell r="K1351">
            <v>652</v>
          </cell>
          <cell r="Y1351" t="str">
            <v>1V_199502</v>
          </cell>
        </row>
        <row r="1352">
          <cell r="K1352">
            <v>100.9</v>
          </cell>
          <cell r="Y1352" t="str">
            <v>1V_199502</v>
          </cell>
        </row>
        <row r="1353">
          <cell r="K1353">
            <v>177.7</v>
          </cell>
          <cell r="Y1353" t="str">
            <v>1S_199502</v>
          </cell>
        </row>
        <row r="1354">
          <cell r="K1354">
            <v>164.2</v>
          </cell>
          <cell r="Y1354" t="str">
            <v>1S_199502</v>
          </cell>
        </row>
        <row r="1355">
          <cell r="K1355">
            <v>23.7</v>
          </cell>
          <cell r="Y1355" t="str">
            <v>1V_199502</v>
          </cell>
        </row>
        <row r="1356">
          <cell r="K1356">
            <v>30.7</v>
          </cell>
          <cell r="Y1356" t="str">
            <v>1S_199502</v>
          </cell>
        </row>
        <row r="1357">
          <cell r="K1357">
            <v>168.8</v>
          </cell>
          <cell r="Y1357" t="str">
            <v>0ófl_199502</v>
          </cell>
        </row>
        <row r="1358">
          <cell r="K1358">
            <v>146.9</v>
          </cell>
          <cell r="Y1358" t="str">
            <v>1S_199502</v>
          </cell>
        </row>
        <row r="1359">
          <cell r="K1359">
            <v>110.8</v>
          </cell>
          <cell r="Y1359" t="str">
            <v>1V_199502</v>
          </cell>
        </row>
        <row r="1360">
          <cell r="K1360">
            <v>445.8</v>
          </cell>
          <cell r="Y1360" t="str">
            <v>0ófl_199502</v>
          </cell>
        </row>
        <row r="1361">
          <cell r="K1361">
            <v>395.2</v>
          </cell>
          <cell r="Y1361" t="str">
            <v>1V_199502</v>
          </cell>
        </row>
        <row r="1362">
          <cell r="K1362">
            <v>215</v>
          </cell>
          <cell r="Y1362" t="str">
            <v>0S_199502</v>
          </cell>
        </row>
        <row r="1363">
          <cell r="K1363">
            <v>164.5</v>
          </cell>
          <cell r="Y1363" t="str">
            <v>1S_199502</v>
          </cell>
        </row>
        <row r="1364">
          <cell r="K1364">
            <v>510.7</v>
          </cell>
          <cell r="Y1364" t="str">
            <v>1V_199502</v>
          </cell>
        </row>
        <row r="1365">
          <cell r="K1365">
            <v>104.4</v>
          </cell>
          <cell r="Y1365" t="str">
            <v>1S_199502</v>
          </cell>
        </row>
        <row r="1366">
          <cell r="K1366">
            <v>47.2</v>
          </cell>
          <cell r="Y1366" t="str">
            <v>1V_199502</v>
          </cell>
        </row>
        <row r="1367">
          <cell r="K1367">
            <v>202.1</v>
          </cell>
          <cell r="Y1367" t="str">
            <v>0S_199502</v>
          </cell>
        </row>
        <row r="1368">
          <cell r="K1368">
            <v>2732</v>
          </cell>
          <cell r="Y1368" t="str">
            <v>1ófl_199502</v>
          </cell>
        </row>
        <row r="1369">
          <cell r="K1369">
            <v>442.3</v>
          </cell>
          <cell r="Y1369" t="str">
            <v>1S_199502</v>
          </cell>
        </row>
        <row r="1370">
          <cell r="K1370">
            <v>131.80000000000001</v>
          </cell>
          <cell r="Y1370" t="str">
            <v>0S_199502</v>
          </cell>
        </row>
        <row r="1371">
          <cell r="K1371">
            <v>556</v>
          </cell>
          <cell r="Y1371" t="str">
            <v>1V_199503</v>
          </cell>
        </row>
        <row r="1372">
          <cell r="K1372">
            <v>834</v>
          </cell>
          <cell r="Y1372" t="str">
            <v>1V_199503</v>
          </cell>
        </row>
        <row r="1373">
          <cell r="K1373">
            <v>95.3</v>
          </cell>
          <cell r="Y1373" t="str">
            <v>0V_199503</v>
          </cell>
        </row>
        <row r="1374">
          <cell r="K1374">
            <v>152.9</v>
          </cell>
          <cell r="Y1374" t="str">
            <v>0I_199503</v>
          </cell>
        </row>
        <row r="1375">
          <cell r="K1375">
            <v>630.5</v>
          </cell>
          <cell r="Y1375" t="str">
            <v>1I_199503</v>
          </cell>
        </row>
        <row r="1376">
          <cell r="K1376">
            <v>64.400000000000006</v>
          </cell>
          <cell r="Y1376" t="str">
            <v>1V_199503</v>
          </cell>
        </row>
        <row r="1377">
          <cell r="K1377">
            <v>283.10000000000002</v>
          </cell>
          <cell r="Y1377" t="str">
            <v>0V_199503</v>
          </cell>
        </row>
        <row r="1378">
          <cell r="K1378">
            <v>127</v>
          </cell>
          <cell r="Y1378" t="str">
            <v>1S_199503</v>
          </cell>
        </row>
        <row r="1379">
          <cell r="K1379">
            <v>243</v>
          </cell>
          <cell r="Y1379" t="str">
            <v>1S_199503</v>
          </cell>
        </row>
        <row r="1380">
          <cell r="K1380">
            <v>101.8</v>
          </cell>
          <cell r="Y1380" t="str">
            <v>0V_199503</v>
          </cell>
        </row>
        <row r="1381">
          <cell r="K1381">
            <v>175.1</v>
          </cell>
          <cell r="Y1381" t="str">
            <v>0I_199503</v>
          </cell>
        </row>
        <row r="1382">
          <cell r="K1382">
            <v>706.1</v>
          </cell>
          <cell r="Y1382" t="str">
            <v>1V_199503</v>
          </cell>
        </row>
        <row r="1383">
          <cell r="K1383">
            <v>103.2</v>
          </cell>
          <cell r="Y1383" t="str">
            <v>0S_199503</v>
          </cell>
        </row>
        <row r="1384">
          <cell r="K1384">
            <v>306.60000000000002</v>
          </cell>
          <cell r="Y1384" t="str">
            <v>1S_199503</v>
          </cell>
        </row>
        <row r="1385">
          <cell r="K1385">
            <v>1900.8</v>
          </cell>
          <cell r="Y1385" t="str">
            <v>1S_199503</v>
          </cell>
        </row>
        <row r="1386">
          <cell r="K1386">
            <v>1148</v>
          </cell>
          <cell r="Y1386" t="str">
            <v>1V_199503</v>
          </cell>
        </row>
        <row r="1387">
          <cell r="K1387">
            <v>79.7</v>
          </cell>
          <cell r="Y1387" t="str">
            <v>0S_199503</v>
          </cell>
        </row>
        <row r="1388">
          <cell r="K1388">
            <v>102</v>
          </cell>
          <cell r="Y1388" t="str">
            <v>1V_199503</v>
          </cell>
        </row>
        <row r="1389">
          <cell r="K1389">
            <v>126.5</v>
          </cell>
          <cell r="Y1389" t="str">
            <v>1V_199503</v>
          </cell>
        </row>
        <row r="1390">
          <cell r="K1390">
            <v>57.3</v>
          </cell>
          <cell r="Y1390" t="str">
            <v>0V_199503</v>
          </cell>
        </row>
        <row r="1391">
          <cell r="K1391">
            <v>391.3</v>
          </cell>
          <cell r="Y1391" t="str">
            <v>1S_199503</v>
          </cell>
        </row>
        <row r="1392">
          <cell r="K1392">
            <v>111.4</v>
          </cell>
          <cell r="Y1392" t="str">
            <v>0V_199503</v>
          </cell>
        </row>
        <row r="1393">
          <cell r="K1393">
            <v>133.5</v>
          </cell>
          <cell r="Y1393" t="str">
            <v>1V_199503</v>
          </cell>
        </row>
        <row r="1394">
          <cell r="K1394">
            <v>45.3</v>
          </cell>
          <cell r="Y1394" t="str">
            <v>1V_199503</v>
          </cell>
        </row>
        <row r="1395">
          <cell r="K1395">
            <v>66.599999999999994</v>
          </cell>
          <cell r="Y1395" t="str">
            <v>1V_199503</v>
          </cell>
        </row>
        <row r="1396">
          <cell r="K1396">
            <v>1681.6</v>
          </cell>
          <cell r="Y1396" t="str">
            <v>0S_199503</v>
          </cell>
        </row>
        <row r="1397">
          <cell r="K1397">
            <v>265.3</v>
          </cell>
          <cell r="Y1397" t="str">
            <v>0ófl_199503</v>
          </cell>
        </row>
        <row r="1398">
          <cell r="K1398">
            <v>43.5</v>
          </cell>
          <cell r="Y1398" t="str">
            <v>0V_199503</v>
          </cell>
        </row>
        <row r="1399">
          <cell r="K1399">
            <v>1171.3</v>
          </cell>
          <cell r="Y1399" t="str">
            <v>1S_199503</v>
          </cell>
        </row>
        <row r="1400">
          <cell r="K1400">
            <v>1368.5</v>
          </cell>
          <cell r="Y1400" t="str">
            <v>1V_199503</v>
          </cell>
        </row>
        <row r="1401">
          <cell r="K1401">
            <v>875</v>
          </cell>
          <cell r="Y1401" t="str">
            <v>1ófl_199503</v>
          </cell>
        </row>
        <row r="1402">
          <cell r="K1402">
            <v>347.4</v>
          </cell>
          <cell r="Y1402" t="str">
            <v>1S_199503</v>
          </cell>
        </row>
        <row r="1403">
          <cell r="K1403">
            <v>200</v>
          </cell>
          <cell r="Y1403" t="str">
            <v>1V_199503</v>
          </cell>
        </row>
        <row r="1404">
          <cell r="K1404">
            <v>64.7</v>
          </cell>
          <cell r="Y1404" t="str">
            <v>1V_199503</v>
          </cell>
        </row>
        <row r="1405">
          <cell r="K1405">
            <v>206</v>
          </cell>
          <cell r="Y1405" t="str">
            <v>0ófl_199503</v>
          </cell>
        </row>
        <row r="1406">
          <cell r="K1406">
            <v>164.4</v>
          </cell>
          <cell r="Y1406" t="str">
            <v>1S_199503</v>
          </cell>
        </row>
        <row r="1407">
          <cell r="K1407">
            <v>292.5</v>
          </cell>
          <cell r="Y1407" t="str">
            <v>0I_199503</v>
          </cell>
        </row>
        <row r="1408">
          <cell r="K1408">
            <v>342</v>
          </cell>
          <cell r="Y1408" t="str">
            <v>1V_199503</v>
          </cell>
        </row>
        <row r="1409">
          <cell r="K1409">
            <v>884</v>
          </cell>
          <cell r="Y1409" t="str">
            <v>1V_199503</v>
          </cell>
        </row>
        <row r="1410">
          <cell r="K1410">
            <v>39</v>
          </cell>
          <cell r="Y1410" t="str">
            <v>1V_199503</v>
          </cell>
        </row>
        <row r="1411">
          <cell r="K1411">
            <v>164.5</v>
          </cell>
          <cell r="Y1411" t="str">
            <v>0V_199503</v>
          </cell>
        </row>
        <row r="1412">
          <cell r="K1412">
            <v>190</v>
          </cell>
          <cell r="Y1412" t="str">
            <v>1V_199503</v>
          </cell>
        </row>
        <row r="1413">
          <cell r="K1413">
            <v>182.6</v>
          </cell>
          <cell r="Y1413" t="str">
            <v>0I_199503</v>
          </cell>
        </row>
        <row r="1414">
          <cell r="K1414">
            <v>588</v>
          </cell>
          <cell r="Y1414" t="str">
            <v>1S_199504</v>
          </cell>
        </row>
        <row r="1415">
          <cell r="K1415">
            <v>130.1</v>
          </cell>
          <cell r="Y1415" t="str">
            <v>1V_199504</v>
          </cell>
        </row>
        <row r="1416">
          <cell r="K1416">
            <v>156.19999999999999</v>
          </cell>
          <cell r="Y1416" t="str">
            <v>1S_199504</v>
          </cell>
        </row>
        <row r="1417">
          <cell r="K1417">
            <v>186.7</v>
          </cell>
          <cell r="Y1417" t="str">
            <v>1V_199504</v>
          </cell>
        </row>
        <row r="1418">
          <cell r="K1418">
            <v>600.4</v>
          </cell>
          <cell r="Y1418" t="str">
            <v>1S_199504</v>
          </cell>
        </row>
        <row r="1419">
          <cell r="K1419">
            <v>220</v>
          </cell>
          <cell r="Y1419" t="str">
            <v>0V_199504</v>
          </cell>
        </row>
        <row r="1420">
          <cell r="K1420">
            <v>19.7</v>
          </cell>
          <cell r="Y1420" t="str">
            <v>0S_199504</v>
          </cell>
        </row>
        <row r="1421">
          <cell r="K1421">
            <v>78.599999999999994</v>
          </cell>
          <cell r="Y1421" t="str">
            <v>1V_199504</v>
          </cell>
        </row>
        <row r="1422">
          <cell r="K1422">
            <v>1102</v>
          </cell>
          <cell r="Y1422" t="str">
            <v>0V_199504</v>
          </cell>
        </row>
        <row r="1423">
          <cell r="K1423">
            <v>256.8</v>
          </cell>
          <cell r="Y1423" t="str">
            <v>0V_199504</v>
          </cell>
        </row>
        <row r="1424">
          <cell r="K1424">
            <v>188.7</v>
          </cell>
          <cell r="Y1424" t="str">
            <v>1S_199504</v>
          </cell>
        </row>
        <row r="1425">
          <cell r="K1425">
            <v>391.5</v>
          </cell>
          <cell r="Y1425" t="str">
            <v>1I_199504</v>
          </cell>
        </row>
        <row r="1426">
          <cell r="K1426">
            <v>715.4</v>
          </cell>
          <cell r="Y1426" t="str">
            <v>1S_199504</v>
          </cell>
        </row>
        <row r="1427">
          <cell r="K1427">
            <v>636</v>
          </cell>
          <cell r="Y1427" t="str">
            <v>1V_199504</v>
          </cell>
        </row>
        <row r="1428">
          <cell r="K1428">
            <v>40.5</v>
          </cell>
          <cell r="Y1428" t="str">
            <v>1S_199504</v>
          </cell>
        </row>
        <row r="1429">
          <cell r="K1429">
            <v>119.2</v>
          </cell>
          <cell r="Y1429" t="str">
            <v>1V_199504</v>
          </cell>
        </row>
        <row r="1430">
          <cell r="K1430">
            <v>306.7</v>
          </cell>
          <cell r="Y1430" t="str">
            <v>0V_199504</v>
          </cell>
        </row>
        <row r="1431">
          <cell r="K1431">
            <v>118.7</v>
          </cell>
          <cell r="Y1431" t="str">
            <v>1V_199504</v>
          </cell>
        </row>
        <row r="1432">
          <cell r="K1432">
            <v>165.1</v>
          </cell>
          <cell r="Y1432" t="str">
            <v>0V_199504</v>
          </cell>
        </row>
        <row r="1433">
          <cell r="K1433">
            <v>997.5</v>
          </cell>
          <cell r="Y1433" t="str">
            <v>0V_199504</v>
          </cell>
        </row>
        <row r="1434">
          <cell r="K1434">
            <v>90.4</v>
          </cell>
          <cell r="Y1434" t="str">
            <v>1V_199504</v>
          </cell>
        </row>
        <row r="1435">
          <cell r="K1435">
            <v>388.7</v>
          </cell>
          <cell r="Y1435" t="str">
            <v>0V_199504</v>
          </cell>
        </row>
        <row r="1436">
          <cell r="K1436">
            <v>158.5</v>
          </cell>
          <cell r="Y1436" t="str">
            <v>1V_199504</v>
          </cell>
        </row>
        <row r="1437">
          <cell r="K1437">
            <v>562.9</v>
          </cell>
          <cell r="Y1437" t="str">
            <v>0S_199504</v>
          </cell>
        </row>
        <row r="1438">
          <cell r="K1438">
            <v>176.5</v>
          </cell>
          <cell r="Y1438" t="str">
            <v>1V_199504</v>
          </cell>
        </row>
        <row r="1439">
          <cell r="K1439">
            <v>203.3</v>
          </cell>
          <cell r="Y1439" t="str">
            <v>1S_199504</v>
          </cell>
        </row>
        <row r="1440">
          <cell r="K1440">
            <v>151.69999999999999</v>
          </cell>
          <cell r="Y1440" t="str">
            <v>1S_199504</v>
          </cell>
        </row>
        <row r="1441">
          <cell r="K1441">
            <v>104</v>
          </cell>
          <cell r="Y1441" t="str">
            <v>0S_199504</v>
          </cell>
        </row>
        <row r="1442">
          <cell r="K1442">
            <v>59.9</v>
          </cell>
          <cell r="Y1442" t="str">
            <v>1V_199504</v>
          </cell>
        </row>
        <row r="1443">
          <cell r="K1443">
            <v>109.7</v>
          </cell>
          <cell r="Y1443" t="str">
            <v>1S_199504</v>
          </cell>
        </row>
        <row r="1444">
          <cell r="K1444">
            <v>943</v>
          </cell>
          <cell r="Y1444" t="str">
            <v>1V_199504</v>
          </cell>
        </row>
        <row r="1445">
          <cell r="K1445">
            <v>77.5</v>
          </cell>
          <cell r="Y1445" t="str">
            <v>0V_199504</v>
          </cell>
        </row>
        <row r="1446">
          <cell r="K1446">
            <v>139.6</v>
          </cell>
          <cell r="Y1446" t="str">
            <v>1S_199504</v>
          </cell>
        </row>
        <row r="1447">
          <cell r="K1447">
            <v>273.8</v>
          </cell>
          <cell r="Y1447" t="str">
            <v>1I_199504</v>
          </cell>
        </row>
        <row r="1448">
          <cell r="K1448">
            <v>112.7</v>
          </cell>
          <cell r="Y1448" t="str">
            <v>1S_199504</v>
          </cell>
        </row>
        <row r="1449">
          <cell r="K1449">
            <v>569</v>
          </cell>
          <cell r="Y1449" t="str">
            <v>1S_199504</v>
          </cell>
        </row>
        <row r="1450">
          <cell r="K1450">
            <v>107.1</v>
          </cell>
          <cell r="Y1450" t="str">
            <v>0V_199504</v>
          </cell>
        </row>
        <row r="1451">
          <cell r="K1451">
            <v>19.8</v>
          </cell>
          <cell r="Y1451" t="str">
            <v>1V_199504</v>
          </cell>
        </row>
        <row r="1452">
          <cell r="K1452">
            <v>139.5</v>
          </cell>
          <cell r="Y1452" t="str">
            <v>1V_199504</v>
          </cell>
        </row>
        <row r="1453">
          <cell r="K1453">
            <v>46.2</v>
          </cell>
          <cell r="Y1453" t="str">
            <v>0ófl_199504</v>
          </cell>
        </row>
        <row r="1454">
          <cell r="K1454">
            <v>645.1</v>
          </cell>
          <cell r="Y1454" t="str">
            <v>1V_199504</v>
          </cell>
        </row>
        <row r="1455">
          <cell r="K1455">
            <v>118.7</v>
          </cell>
          <cell r="Y1455" t="str">
            <v>1S_199504</v>
          </cell>
        </row>
        <row r="1456">
          <cell r="K1456">
            <v>33.5</v>
          </cell>
          <cell r="Y1456" t="str">
            <v>1S_199504</v>
          </cell>
        </row>
        <row r="1457">
          <cell r="K1457">
            <v>52.5</v>
          </cell>
          <cell r="Y1457" t="str">
            <v>1S_199504</v>
          </cell>
        </row>
        <row r="1458">
          <cell r="K1458">
            <v>230.5</v>
          </cell>
          <cell r="Y1458" t="str">
            <v>1V_199504</v>
          </cell>
        </row>
        <row r="1459">
          <cell r="K1459">
            <v>1195.8</v>
          </cell>
          <cell r="Y1459" t="str">
            <v>1V_199504</v>
          </cell>
        </row>
        <row r="1460">
          <cell r="K1460">
            <v>3118.4</v>
          </cell>
          <cell r="Y1460" t="str">
            <v>1V_199504</v>
          </cell>
        </row>
        <row r="1461">
          <cell r="K1461">
            <v>817.7</v>
          </cell>
          <cell r="Y1461" t="str">
            <v>1I_199504</v>
          </cell>
        </row>
        <row r="1462">
          <cell r="K1462">
            <v>550</v>
          </cell>
          <cell r="Y1462" t="str">
            <v>1S_199504</v>
          </cell>
        </row>
        <row r="1463">
          <cell r="K1463">
            <v>310.8</v>
          </cell>
          <cell r="Y1463" t="str">
            <v>1S_199504</v>
          </cell>
        </row>
        <row r="1464">
          <cell r="K1464">
            <v>298.8</v>
          </cell>
          <cell r="Y1464" t="str">
            <v>1I_199501</v>
          </cell>
        </row>
        <row r="1465">
          <cell r="K1465">
            <v>1004</v>
          </cell>
          <cell r="Y1465" t="str">
            <v>0I_199501</v>
          </cell>
        </row>
        <row r="1466">
          <cell r="K1466">
            <v>175.5</v>
          </cell>
          <cell r="Y1466" t="str">
            <v>1I_199501</v>
          </cell>
        </row>
        <row r="1467">
          <cell r="K1467">
            <v>236.4</v>
          </cell>
          <cell r="Y1467" t="str">
            <v>1I_199501</v>
          </cell>
        </row>
        <row r="1468">
          <cell r="K1468">
            <v>216</v>
          </cell>
          <cell r="Y1468" t="str">
            <v>1I_199501</v>
          </cell>
        </row>
        <row r="1469">
          <cell r="K1469">
            <v>6288.4</v>
          </cell>
          <cell r="Y1469" t="str">
            <v>1I_199501</v>
          </cell>
        </row>
        <row r="1470">
          <cell r="K1470">
            <v>2532</v>
          </cell>
          <cell r="Y1470" t="str">
            <v>0I_199501</v>
          </cell>
        </row>
        <row r="1471">
          <cell r="K1471">
            <v>2014.8</v>
          </cell>
          <cell r="Y1471" t="str">
            <v>0I_199501</v>
          </cell>
        </row>
        <row r="1472">
          <cell r="K1472">
            <v>470</v>
          </cell>
          <cell r="Y1472" t="str">
            <v>0I_199501</v>
          </cell>
        </row>
        <row r="1473">
          <cell r="K1473">
            <v>160</v>
          </cell>
          <cell r="Y1473" t="str">
            <v>0I_199501</v>
          </cell>
        </row>
        <row r="1474">
          <cell r="K1474">
            <v>79.2</v>
          </cell>
          <cell r="Y1474" t="str">
            <v>1I_199501</v>
          </cell>
        </row>
        <row r="1475">
          <cell r="K1475">
            <v>61.3</v>
          </cell>
          <cell r="Y1475" t="str">
            <v>0I_199501</v>
          </cell>
        </row>
        <row r="1476">
          <cell r="K1476">
            <v>51.9</v>
          </cell>
          <cell r="Y1476" t="str">
            <v>0I_199501</v>
          </cell>
        </row>
        <row r="1477">
          <cell r="K1477">
            <v>227.1</v>
          </cell>
          <cell r="Y1477" t="str">
            <v>1I_199501</v>
          </cell>
        </row>
        <row r="1478">
          <cell r="K1478">
            <v>516</v>
          </cell>
          <cell r="Y1478" t="str">
            <v>0I_199501</v>
          </cell>
        </row>
        <row r="1479">
          <cell r="K1479">
            <v>1299.3</v>
          </cell>
          <cell r="Y1479" t="str">
            <v>1I_199501</v>
          </cell>
        </row>
        <row r="1480">
          <cell r="K1480">
            <v>400</v>
          </cell>
          <cell r="Y1480" t="str">
            <v>1I_199501</v>
          </cell>
        </row>
        <row r="1481">
          <cell r="K1481">
            <v>630</v>
          </cell>
          <cell r="Y1481" t="str">
            <v>1I_199501</v>
          </cell>
        </row>
        <row r="1482">
          <cell r="K1482">
            <v>1593.2</v>
          </cell>
          <cell r="Y1482" t="str">
            <v>0I_199501</v>
          </cell>
        </row>
        <row r="1483">
          <cell r="K1483">
            <v>275.5</v>
          </cell>
          <cell r="Y1483" t="str">
            <v>1I_199501</v>
          </cell>
        </row>
        <row r="1484">
          <cell r="K1484">
            <v>378</v>
          </cell>
          <cell r="Y1484" t="str">
            <v>0I_199501</v>
          </cell>
        </row>
        <row r="1485">
          <cell r="K1485">
            <v>574.4</v>
          </cell>
          <cell r="Y1485" t="str">
            <v>1S_199501</v>
          </cell>
        </row>
        <row r="1486">
          <cell r="K1486">
            <v>160.4</v>
          </cell>
          <cell r="Y1486" t="str">
            <v>1I_199501</v>
          </cell>
        </row>
        <row r="1487">
          <cell r="K1487">
            <v>617.6</v>
          </cell>
          <cell r="Y1487" t="str">
            <v>0I_199501</v>
          </cell>
        </row>
        <row r="1488">
          <cell r="K1488">
            <v>119.6</v>
          </cell>
          <cell r="Y1488" t="str">
            <v>0I_199501</v>
          </cell>
        </row>
        <row r="1489">
          <cell r="K1489">
            <v>263.3</v>
          </cell>
          <cell r="Y1489" t="str">
            <v>1I_199501</v>
          </cell>
        </row>
        <row r="1490">
          <cell r="K1490">
            <v>548</v>
          </cell>
          <cell r="Y1490" t="str">
            <v>1I_199501</v>
          </cell>
        </row>
        <row r="1491">
          <cell r="K1491">
            <v>242.1</v>
          </cell>
          <cell r="Y1491" t="str">
            <v>1I_199501</v>
          </cell>
        </row>
        <row r="1492">
          <cell r="K1492">
            <v>299.39999999999998</v>
          </cell>
          <cell r="Y1492" t="str">
            <v>1I_199501</v>
          </cell>
        </row>
        <row r="1493">
          <cell r="K1493">
            <v>168.4</v>
          </cell>
          <cell r="Y1493" t="str">
            <v>0ófl_199502</v>
          </cell>
        </row>
        <row r="1494">
          <cell r="K1494">
            <v>62.4</v>
          </cell>
          <cell r="Y1494" t="str">
            <v>0I_199502</v>
          </cell>
        </row>
        <row r="1495">
          <cell r="K1495">
            <v>120.4</v>
          </cell>
          <cell r="Y1495" t="str">
            <v>0I_199502</v>
          </cell>
        </row>
        <row r="1496">
          <cell r="K1496">
            <v>144</v>
          </cell>
          <cell r="Y1496" t="str">
            <v>1I_199502</v>
          </cell>
        </row>
        <row r="1497">
          <cell r="K1497">
            <v>276</v>
          </cell>
          <cell r="Y1497" t="str">
            <v>0I_199502</v>
          </cell>
        </row>
        <row r="1498">
          <cell r="K1498">
            <v>134.9</v>
          </cell>
          <cell r="Y1498" t="str">
            <v>1I_199502</v>
          </cell>
        </row>
        <row r="1499">
          <cell r="K1499">
            <v>0</v>
          </cell>
          <cell r="Y1499" t="str">
            <v>0ófl_199502</v>
          </cell>
        </row>
        <row r="1500">
          <cell r="K1500">
            <v>400</v>
          </cell>
          <cell r="Y1500" t="str">
            <v>1I_199502</v>
          </cell>
        </row>
        <row r="1501">
          <cell r="K1501">
            <v>170</v>
          </cell>
          <cell r="Y1501" t="str">
            <v>1I_199502</v>
          </cell>
        </row>
        <row r="1502">
          <cell r="K1502">
            <v>391.9</v>
          </cell>
          <cell r="Y1502" t="str">
            <v>1I_199502</v>
          </cell>
        </row>
        <row r="1503">
          <cell r="K1503">
            <v>122.5</v>
          </cell>
          <cell r="Y1503" t="str">
            <v>1I_199502</v>
          </cell>
        </row>
        <row r="1504">
          <cell r="K1504">
            <v>60</v>
          </cell>
          <cell r="Y1504" t="str">
            <v>1I_199502</v>
          </cell>
        </row>
        <row r="1505">
          <cell r="K1505">
            <v>135.9</v>
          </cell>
          <cell r="Y1505" t="str">
            <v>1I_199502</v>
          </cell>
        </row>
        <row r="1506">
          <cell r="K1506">
            <v>7513</v>
          </cell>
          <cell r="Y1506" t="str">
            <v>1I_199502</v>
          </cell>
        </row>
        <row r="1507">
          <cell r="K1507">
            <v>402</v>
          </cell>
          <cell r="Y1507" t="str">
            <v>1I_199502</v>
          </cell>
        </row>
        <row r="1508">
          <cell r="K1508">
            <v>7513</v>
          </cell>
          <cell r="Y1508" t="str">
            <v>0I_199502</v>
          </cell>
        </row>
        <row r="1509">
          <cell r="K1509">
            <v>120.5</v>
          </cell>
          <cell r="Y1509" t="str">
            <v>1I_199502</v>
          </cell>
        </row>
        <row r="1510">
          <cell r="K1510">
            <v>0</v>
          </cell>
          <cell r="Y1510" t="str">
            <v>0I_199502</v>
          </cell>
        </row>
        <row r="1511">
          <cell r="K1511">
            <v>162</v>
          </cell>
          <cell r="Y1511" t="str">
            <v>0I_199502</v>
          </cell>
        </row>
        <row r="1512">
          <cell r="K1512">
            <v>429.2</v>
          </cell>
          <cell r="Y1512" t="str">
            <v>0I_199502</v>
          </cell>
        </row>
        <row r="1513">
          <cell r="K1513">
            <v>548</v>
          </cell>
          <cell r="Y1513" t="str">
            <v>0I_199502</v>
          </cell>
        </row>
        <row r="1514">
          <cell r="K1514">
            <v>1082.5999999999999</v>
          </cell>
          <cell r="Y1514" t="str">
            <v>0ófl_199502</v>
          </cell>
        </row>
        <row r="1515">
          <cell r="K1515">
            <v>172.9</v>
          </cell>
          <cell r="Y1515" t="str">
            <v>0I_199502</v>
          </cell>
        </row>
        <row r="1516">
          <cell r="K1516">
            <v>103.8</v>
          </cell>
          <cell r="Y1516" t="str">
            <v>0I_199502</v>
          </cell>
        </row>
        <row r="1517">
          <cell r="K1517">
            <v>514.5</v>
          </cell>
          <cell r="Y1517" t="str">
            <v>0I_199503</v>
          </cell>
        </row>
        <row r="1518">
          <cell r="K1518">
            <v>381</v>
          </cell>
          <cell r="Y1518" t="str">
            <v>0I_199503</v>
          </cell>
        </row>
        <row r="1519">
          <cell r="K1519">
            <v>79.5</v>
          </cell>
          <cell r="Y1519" t="str">
            <v>1I_199503</v>
          </cell>
        </row>
        <row r="1520">
          <cell r="K1520">
            <v>250</v>
          </cell>
          <cell r="Y1520" t="str">
            <v>1I_199503</v>
          </cell>
        </row>
        <row r="1521">
          <cell r="K1521">
            <v>355</v>
          </cell>
          <cell r="Y1521" t="str">
            <v>0I_199503</v>
          </cell>
        </row>
        <row r="1522">
          <cell r="K1522">
            <v>134.30000000000001</v>
          </cell>
          <cell r="Y1522" t="str">
            <v>0I_199503</v>
          </cell>
        </row>
        <row r="1523">
          <cell r="K1523">
            <v>1033</v>
          </cell>
          <cell r="Y1523" t="str">
            <v>0I_199503</v>
          </cell>
        </row>
        <row r="1524">
          <cell r="K1524">
            <v>891</v>
          </cell>
          <cell r="Y1524" t="str">
            <v>1I_199503</v>
          </cell>
        </row>
        <row r="1525">
          <cell r="K1525">
            <v>487.7</v>
          </cell>
          <cell r="Y1525" t="str">
            <v>0I_199503</v>
          </cell>
        </row>
        <row r="1526">
          <cell r="K1526">
            <v>1804.5</v>
          </cell>
          <cell r="Y1526" t="str">
            <v>0ófl_199503</v>
          </cell>
        </row>
        <row r="1527">
          <cell r="K1527">
            <v>161.69999999999999</v>
          </cell>
          <cell r="Y1527" t="str">
            <v>1I_199503</v>
          </cell>
        </row>
        <row r="1528">
          <cell r="K1528">
            <v>504</v>
          </cell>
          <cell r="Y1528" t="str">
            <v>1I_199503</v>
          </cell>
        </row>
        <row r="1529">
          <cell r="K1529">
            <v>148.5</v>
          </cell>
          <cell r="Y1529" t="str">
            <v>0I_199503</v>
          </cell>
        </row>
        <row r="1530">
          <cell r="K1530">
            <v>315</v>
          </cell>
          <cell r="Y1530" t="str">
            <v>1I_199503</v>
          </cell>
        </row>
        <row r="1531">
          <cell r="K1531">
            <v>239.4</v>
          </cell>
          <cell r="Y1531" t="str">
            <v>0I_199503</v>
          </cell>
        </row>
        <row r="1532">
          <cell r="K1532">
            <v>237</v>
          </cell>
          <cell r="Y1532" t="str">
            <v>0I_199503</v>
          </cell>
        </row>
        <row r="1533">
          <cell r="K1533">
            <v>0</v>
          </cell>
          <cell r="Y1533" t="str">
            <v>0I_199503</v>
          </cell>
        </row>
        <row r="1534">
          <cell r="K1534">
            <v>324</v>
          </cell>
          <cell r="Y1534" t="str">
            <v>0I_199503</v>
          </cell>
        </row>
        <row r="1535">
          <cell r="K1535">
            <v>210.7</v>
          </cell>
          <cell r="Y1535" t="str">
            <v>1V_199503</v>
          </cell>
        </row>
        <row r="1536">
          <cell r="K1536">
            <v>390</v>
          </cell>
          <cell r="Y1536" t="str">
            <v>1I_199503</v>
          </cell>
        </row>
        <row r="1537">
          <cell r="K1537">
            <v>501.8</v>
          </cell>
          <cell r="Y1537" t="str">
            <v>1I_199503</v>
          </cell>
        </row>
        <row r="1538">
          <cell r="K1538">
            <v>132</v>
          </cell>
          <cell r="Y1538" t="str">
            <v>1I_199503</v>
          </cell>
        </row>
        <row r="1539">
          <cell r="K1539">
            <v>200</v>
          </cell>
          <cell r="Y1539" t="str">
            <v>0I_199503</v>
          </cell>
        </row>
        <row r="1540">
          <cell r="K1540">
            <v>1221.5</v>
          </cell>
          <cell r="Y1540" t="str">
            <v>0I_199503</v>
          </cell>
        </row>
        <row r="1541">
          <cell r="K1541">
            <v>200</v>
          </cell>
          <cell r="Y1541" t="str">
            <v>0I_199503</v>
          </cell>
        </row>
        <row r="1542">
          <cell r="K1542">
            <v>222.3</v>
          </cell>
          <cell r="Y1542" t="str">
            <v>1ófl_199503</v>
          </cell>
        </row>
        <row r="1543">
          <cell r="K1543">
            <v>169</v>
          </cell>
          <cell r="Y1543" t="str">
            <v>0I_199503</v>
          </cell>
        </row>
        <row r="1544">
          <cell r="K1544">
            <v>625.5</v>
          </cell>
          <cell r="Y1544" t="str">
            <v>1I_199503</v>
          </cell>
        </row>
        <row r="1545">
          <cell r="K1545">
            <v>86.2</v>
          </cell>
          <cell r="Y1545" t="str">
            <v>1I_199503</v>
          </cell>
        </row>
        <row r="1546">
          <cell r="K1546">
            <v>1375.4</v>
          </cell>
          <cell r="Y1546" t="str">
            <v>0ófl_199504</v>
          </cell>
        </row>
        <row r="1547">
          <cell r="K1547">
            <v>148.6</v>
          </cell>
          <cell r="Y1547" t="str">
            <v>1I_199504</v>
          </cell>
        </row>
        <row r="1548">
          <cell r="K1548">
            <v>176</v>
          </cell>
          <cell r="Y1548" t="str">
            <v>1I_199504</v>
          </cell>
        </row>
        <row r="1549">
          <cell r="K1549">
            <v>174</v>
          </cell>
          <cell r="Y1549" t="str">
            <v>1I_199504</v>
          </cell>
        </row>
        <row r="1550">
          <cell r="K1550">
            <v>599.5</v>
          </cell>
          <cell r="Y1550" t="str">
            <v>0I_199504</v>
          </cell>
        </row>
        <row r="1551">
          <cell r="K1551">
            <v>94.6</v>
          </cell>
          <cell r="Y1551" t="str">
            <v>1I_199504</v>
          </cell>
        </row>
        <row r="1552">
          <cell r="K1552">
            <v>234.5</v>
          </cell>
          <cell r="Y1552" t="str">
            <v>1I_199504</v>
          </cell>
        </row>
        <row r="1553">
          <cell r="K1553">
            <v>359.4</v>
          </cell>
          <cell r="Y1553" t="str">
            <v>0ófl_199504</v>
          </cell>
        </row>
        <row r="1554">
          <cell r="K1554">
            <v>92.3</v>
          </cell>
          <cell r="Y1554" t="str">
            <v>1I_199504</v>
          </cell>
        </row>
        <row r="1555">
          <cell r="K1555">
            <v>96.2</v>
          </cell>
          <cell r="Y1555" t="str">
            <v>1I_199504</v>
          </cell>
        </row>
        <row r="1556">
          <cell r="K1556">
            <v>1602.9</v>
          </cell>
          <cell r="Y1556" t="str">
            <v>0I_199504</v>
          </cell>
        </row>
        <row r="1557">
          <cell r="K1557">
            <v>372</v>
          </cell>
          <cell r="Y1557" t="str">
            <v>1S_199504</v>
          </cell>
        </row>
        <row r="1558">
          <cell r="K1558">
            <v>866.4</v>
          </cell>
          <cell r="Y1558" t="str">
            <v>0V_199504</v>
          </cell>
        </row>
        <row r="1559">
          <cell r="K1559">
            <v>1520.7</v>
          </cell>
          <cell r="Y1559" t="str">
            <v>0ófl_199504</v>
          </cell>
        </row>
        <row r="1560">
          <cell r="K1560">
            <v>120</v>
          </cell>
          <cell r="Y1560" t="str">
            <v>1V_199504</v>
          </cell>
        </row>
        <row r="1561">
          <cell r="K1561">
            <v>321.8</v>
          </cell>
          <cell r="Y1561" t="str">
            <v>0I_199504</v>
          </cell>
        </row>
        <row r="1562">
          <cell r="K1562">
            <v>326.39999999999998</v>
          </cell>
          <cell r="Y1562" t="str">
            <v>0S_199504</v>
          </cell>
        </row>
        <row r="1563">
          <cell r="K1563">
            <v>1274.4000000000001</v>
          </cell>
          <cell r="Y1563" t="str">
            <v>1I_199504</v>
          </cell>
        </row>
        <row r="1564">
          <cell r="K1564">
            <v>513.5</v>
          </cell>
          <cell r="Y1564" t="str">
            <v>0I_199504</v>
          </cell>
        </row>
        <row r="1565">
          <cell r="K1565">
            <v>150</v>
          </cell>
          <cell r="Y1565" t="str">
            <v>1I_199504</v>
          </cell>
        </row>
        <row r="1566">
          <cell r="K1566">
            <v>480</v>
          </cell>
          <cell r="Y1566" t="str">
            <v>1I_199504</v>
          </cell>
        </row>
        <row r="1567">
          <cell r="K1567">
            <v>124</v>
          </cell>
          <cell r="Y1567" t="str">
            <v>1I_199504</v>
          </cell>
        </row>
        <row r="1568">
          <cell r="K1568">
            <v>240</v>
          </cell>
          <cell r="Y1568" t="str">
            <v>1I_199504</v>
          </cell>
        </row>
        <row r="1569">
          <cell r="K1569">
            <v>7513</v>
          </cell>
          <cell r="Y1569" t="str">
            <v>0I_199504</v>
          </cell>
        </row>
        <row r="1570">
          <cell r="K1570">
            <v>209</v>
          </cell>
          <cell r="Y1570" t="str">
            <v>1I_199504</v>
          </cell>
        </row>
        <row r="1571">
          <cell r="K1571">
            <v>1682</v>
          </cell>
          <cell r="Y1571" t="str">
            <v>1I_199504</v>
          </cell>
        </row>
        <row r="1572">
          <cell r="K1572">
            <v>60</v>
          </cell>
          <cell r="Y1572" t="str">
            <v>1I_199504</v>
          </cell>
        </row>
        <row r="1573">
          <cell r="K1573">
            <v>170</v>
          </cell>
          <cell r="Y1573" t="str">
            <v>0I_199504</v>
          </cell>
        </row>
        <row r="1574">
          <cell r="K1574">
            <v>152.1</v>
          </cell>
          <cell r="Y1574" t="str">
            <v>1I_199504</v>
          </cell>
        </row>
        <row r="1575">
          <cell r="K1575">
            <v>300</v>
          </cell>
          <cell r="Y1575" t="str">
            <v>0I_199504</v>
          </cell>
        </row>
        <row r="1576">
          <cell r="K1576">
            <v>213.9</v>
          </cell>
          <cell r="Y1576" t="str">
            <v>1I_199504</v>
          </cell>
        </row>
        <row r="1577">
          <cell r="K1577">
            <v>1728</v>
          </cell>
          <cell r="Y1577" t="str">
            <v>1S_199504</v>
          </cell>
        </row>
        <row r="1578">
          <cell r="K1578">
            <v>445.2</v>
          </cell>
          <cell r="Y1578" t="str">
            <v>0I_199504</v>
          </cell>
        </row>
        <row r="1579">
          <cell r="K1579">
            <v>418</v>
          </cell>
          <cell r="Y1579" t="str">
            <v>0I_199504</v>
          </cell>
        </row>
        <row r="1580">
          <cell r="K1580">
            <v>0</v>
          </cell>
          <cell r="Y1580" t="str">
            <v>0I_199504</v>
          </cell>
        </row>
        <row r="1581">
          <cell r="K1581">
            <v>0</v>
          </cell>
          <cell r="Y1581" t="str">
            <v>0S_199504</v>
          </cell>
        </row>
        <row r="1582">
          <cell r="K1582">
            <v>742</v>
          </cell>
          <cell r="Y1582" t="str">
            <v>0I_199504</v>
          </cell>
        </row>
        <row r="1583">
          <cell r="K1583">
            <v>361.4</v>
          </cell>
          <cell r="Y1583" t="str">
            <v>1I_199504</v>
          </cell>
        </row>
        <row r="1584">
          <cell r="K1584">
            <v>480</v>
          </cell>
          <cell r="Y1584" t="str">
            <v>1I_199504</v>
          </cell>
        </row>
        <row r="1585">
          <cell r="K1585">
            <v>400</v>
          </cell>
          <cell r="Y1585" t="str">
            <v>1I_199504</v>
          </cell>
        </row>
        <row r="1586">
          <cell r="K1586">
            <v>152.6</v>
          </cell>
          <cell r="Y1586" t="str">
            <v>1I_199504</v>
          </cell>
        </row>
        <row r="1587">
          <cell r="K1587">
            <v>541.4</v>
          </cell>
          <cell r="Y1587" t="str">
            <v>1I_199504</v>
          </cell>
        </row>
        <row r="1588">
          <cell r="K1588">
            <v>392</v>
          </cell>
          <cell r="Y1588" t="str">
            <v>1V_199504</v>
          </cell>
        </row>
        <row r="1589">
          <cell r="K1589">
            <v>233</v>
          </cell>
          <cell r="Y1589" t="str">
            <v>1I_199504</v>
          </cell>
        </row>
        <row r="1590">
          <cell r="K1590">
            <v>1037</v>
          </cell>
          <cell r="Y1590" t="str">
            <v>1I_199504</v>
          </cell>
        </row>
        <row r="1591">
          <cell r="K1591">
            <v>100</v>
          </cell>
          <cell r="Y1591" t="str">
            <v>0I_199504</v>
          </cell>
        </row>
        <row r="1592">
          <cell r="K1592">
            <v>1069</v>
          </cell>
          <cell r="Y1592" t="str">
            <v>1S_199504</v>
          </cell>
        </row>
        <row r="1593">
          <cell r="K1593">
            <v>351</v>
          </cell>
          <cell r="Y1593" t="str">
            <v>1I_199504</v>
          </cell>
        </row>
        <row r="1594">
          <cell r="K1594">
            <v>102</v>
          </cell>
          <cell r="Y1594" t="str">
            <v>0I_199504</v>
          </cell>
        </row>
        <row r="1595">
          <cell r="K1595">
            <v>352.8</v>
          </cell>
          <cell r="Y1595" t="str">
            <v>0ófl_199504</v>
          </cell>
        </row>
        <row r="1596">
          <cell r="K1596">
            <v>6043.6</v>
          </cell>
          <cell r="Y1596" t="str">
            <v>0V_199504</v>
          </cell>
        </row>
        <row r="1597">
          <cell r="K1597">
            <v>981.8</v>
          </cell>
          <cell r="Y1597" t="str">
            <v>1I_199501</v>
          </cell>
        </row>
        <row r="1598">
          <cell r="K1598">
            <v>619.5</v>
          </cell>
          <cell r="Y1598" t="str">
            <v>1I_199501</v>
          </cell>
        </row>
        <row r="1599">
          <cell r="K1599">
            <v>0</v>
          </cell>
          <cell r="Y1599" t="str">
            <v>0I_199502</v>
          </cell>
        </row>
        <row r="1600">
          <cell r="K1600">
            <v>200</v>
          </cell>
          <cell r="Y1600" t="str">
            <v>1I_199502</v>
          </cell>
        </row>
        <row r="1601">
          <cell r="K1601">
            <v>216</v>
          </cell>
          <cell r="Y1601" t="str">
            <v>0I_199502</v>
          </cell>
        </row>
        <row r="1602">
          <cell r="K1602">
            <v>197</v>
          </cell>
          <cell r="Y1602" t="str">
            <v>0I_199502</v>
          </cell>
        </row>
        <row r="1603">
          <cell r="K1603">
            <v>600</v>
          </cell>
          <cell r="Y1603" t="str">
            <v>1I_199502</v>
          </cell>
        </row>
        <row r="1604">
          <cell r="K1604">
            <v>1155.4000000000001</v>
          </cell>
          <cell r="Y1604" t="str">
            <v>0ófl_199502</v>
          </cell>
        </row>
        <row r="1605">
          <cell r="K1605">
            <v>249.5</v>
          </cell>
          <cell r="Y1605" t="str">
            <v>0I_199502</v>
          </cell>
        </row>
        <row r="1606">
          <cell r="K1606">
            <v>661.5</v>
          </cell>
          <cell r="Y1606" t="str">
            <v>0I_199503</v>
          </cell>
        </row>
        <row r="1607">
          <cell r="K1607">
            <v>197.1</v>
          </cell>
          <cell r="Y1607" t="str">
            <v>0I_199503</v>
          </cell>
        </row>
        <row r="1608">
          <cell r="K1608">
            <v>326.7</v>
          </cell>
          <cell r="Y1608" t="str">
            <v>0I_199504</v>
          </cell>
        </row>
        <row r="1609">
          <cell r="K1609">
            <v>146.80000000000001</v>
          </cell>
          <cell r="Y1609" t="str">
            <v>0I_199504</v>
          </cell>
        </row>
        <row r="1610">
          <cell r="K1610">
            <v>152.9</v>
          </cell>
          <cell r="Y1610" t="str">
            <v>1ófl_199504</v>
          </cell>
        </row>
        <row r="1611">
          <cell r="K1611">
            <v>90.1</v>
          </cell>
          <cell r="Y1611" t="str">
            <v>0V_199504</v>
          </cell>
        </row>
        <row r="1612">
          <cell r="K1612">
            <v>333.9</v>
          </cell>
          <cell r="Y1612" t="str">
            <v>0I_199504</v>
          </cell>
        </row>
        <row r="1613">
          <cell r="K1613">
            <v>420</v>
          </cell>
          <cell r="Y1613" t="str">
            <v>0S_199504</v>
          </cell>
        </row>
        <row r="1614">
          <cell r="K1614">
            <v>333.8</v>
          </cell>
          <cell r="Y1614" t="str">
            <v>0I_199504</v>
          </cell>
        </row>
        <row r="1615">
          <cell r="K1615">
            <v>122</v>
          </cell>
          <cell r="Y1615" t="str">
            <v>0ófl_199501</v>
          </cell>
        </row>
        <row r="1616">
          <cell r="K1616">
            <v>173</v>
          </cell>
          <cell r="Y1616" t="str">
            <v>1ófl_199501</v>
          </cell>
        </row>
        <row r="1617">
          <cell r="K1617">
            <v>45.8</v>
          </cell>
          <cell r="Y1617" t="str">
            <v>0ófl_199501</v>
          </cell>
        </row>
        <row r="1618">
          <cell r="K1618">
            <v>148.80000000000001</v>
          </cell>
          <cell r="Y1618" t="str">
            <v>0ófl_199501</v>
          </cell>
        </row>
        <row r="1619">
          <cell r="K1619">
            <v>135.19999999999999</v>
          </cell>
          <cell r="Y1619" t="str">
            <v>1ófl_199501</v>
          </cell>
        </row>
        <row r="1620">
          <cell r="K1620">
            <v>211.4</v>
          </cell>
          <cell r="Y1620" t="str">
            <v>0I_199501</v>
          </cell>
        </row>
        <row r="1621">
          <cell r="K1621">
            <v>102.2</v>
          </cell>
          <cell r="Y1621" t="str">
            <v>1S_199501</v>
          </cell>
        </row>
        <row r="1622">
          <cell r="K1622">
            <v>55.5</v>
          </cell>
          <cell r="Y1622" t="str">
            <v>1ófl_199501</v>
          </cell>
        </row>
        <row r="1623">
          <cell r="K1623">
            <v>156.5</v>
          </cell>
          <cell r="Y1623" t="str">
            <v>1ófl_199501</v>
          </cell>
        </row>
        <row r="1624">
          <cell r="K1624">
            <v>50.3</v>
          </cell>
          <cell r="Y1624" t="str">
            <v>0ófl_199501</v>
          </cell>
        </row>
        <row r="1625">
          <cell r="K1625">
            <v>860.4</v>
          </cell>
          <cell r="Y1625" t="str">
            <v>0ófl_199501</v>
          </cell>
        </row>
        <row r="1626">
          <cell r="K1626">
            <v>290.39999999999998</v>
          </cell>
          <cell r="Y1626" t="str">
            <v>0ófl_199501</v>
          </cell>
        </row>
        <row r="1627">
          <cell r="K1627">
            <v>1628.9</v>
          </cell>
          <cell r="Y1627" t="str">
            <v>0ófl_199501</v>
          </cell>
        </row>
        <row r="1628">
          <cell r="K1628">
            <v>120.7</v>
          </cell>
          <cell r="Y1628" t="str">
            <v>1I_199501</v>
          </cell>
        </row>
        <row r="1629">
          <cell r="K1629">
            <v>84.2</v>
          </cell>
          <cell r="Y1629" t="str">
            <v>0S_199502</v>
          </cell>
        </row>
        <row r="1630">
          <cell r="K1630">
            <v>39.9</v>
          </cell>
          <cell r="Y1630" t="str">
            <v>0ófl_199502</v>
          </cell>
        </row>
        <row r="1631">
          <cell r="K1631">
            <v>99.4</v>
          </cell>
          <cell r="Y1631" t="str">
            <v>0ófl_199502</v>
          </cell>
        </row>
        <row r="1632">
          <cell r="K1632">
            <v>304.7</v>
          </cell>
          <cell r="Y1632" t="str">
            <v>1ófl_199502</v>
          </cell>
        </row>
        <row r="1633">
          <cell r="K1633">
            <v>423</v>
          </cell>
          <cell r="Y1633" t="str">
            <v>0I_199502</v>
          </cell>
        </row>
        <row r="1634">
          <cell r="K1634">
            <v>205.9</v>
          </cell>
          <cell r="Y1634" t="str">
            <v>1ófl_199502</v>
          </cell>
        </row>
        <row r="1635">
          <cell r="K1635">
            <v>66.3</v>
          </cell>
          <cell r="Y1635" t="str">
            <v>1ófl_199502</v>
          </cell>
        </row>
        <row r="1636">
          <cell r="K1636">
            <v>325.5</v>
          </cell>
          <cell r="Y1636" t="str">
            <v>1ófl_199502</v>
          </cell>
        </row>
        <row r="1637">
          <cell r="K1637">
            <v>164</v>
          </cell>
          <cell r="Y1637" t="str">
            <v>1ófl_199502</v>
          </cell>
        </row>
        <row r="1638">
          <cell r="K1638">
            <v>124.9</v>
          </cell>
          <cell r="Y1638" t="str">
            <v>1ófl_199502</v>
          </cell>
        </row>
        <row r="1639">
          <cell r="K1639">
            <v>32.200000000000003</v>
          </cell>
          <cell r="Y1639" t="str">
            <v>0ófl_199502</v>
          </cell>
        </row>
        <row r="1640">
          <cell r="K1640">
            <v>134.69999999999999</v>
          </cell>
          <cell r="Y1640" t="str">
            <v>0ófl_199502</v>
          </cell>
        </row>
        <row r="1641">
          <cell r="K1641">
            <v>26.6</v>
          </cell>
          <cell r="Y1641" t="str">
            <v>0ófl_199502</v>
          </cell>
        </row>
        <row r="1642">
          <cell r="K1642">
            <v>204.7</v>
          </cell>
          <cell r="Y1642" t="str">
            <v>0ófl_199503</v>
          </cell>
        </row>
        <row r="1643">
          <cell r="K1643">
            <v>200</v>
          </cell>
          <cell r="Y1643" t="str">
            <v>1ófl_199503</v>
          </cell>
        </row>
        <row r="1644">
          <cell r="K1644">
            <v>41.1</v>
          </cell>
          <cell r="Y1644" t="str">
            <v>0ófl_199503</v>
          </cell>
        </row>
        <row r="1645">
          <cell r="K1645">
            <v>0</v>
          </cell>
          <cell r="Y1645" t="str">
            <v>0ófl_199503</v>
          </cell>
        </row>
        <row r="1646">
          <cell r="K1646">
            <v>56</v>
          </cell>
          <cell r="Y1646" t="str">
            <v>1ófl_199503</v>
          </cell>
        </row>
        <row r="1647">
          <cell r="K1647">
            <v>35.9</v>
          </cell>
          <cell r="Y1647" t="str">
            <v>0I_199503</v>
          </cell>
        </row>
        <row r="1648">
          <cell r="K1648">
            <v>33</v>
          </cell>
          <cell r="Y1648" t="str">
            <v>0ófl_199503</v>
          </cell>
        </row>
        <row r="1649">
          <cell r="K1649">
            <v>50</v>
          </cell>
          <cell r="Y1649" t="str">
            <v>1ófl_199503</v>
          </cell>
        </row>
        <row r="1650">
          <cell r="K1650">
            <v>77.900000000000006</v>
          </cell>
          <cell r="Y1650" t="str">
            <v>1I_199503</v>
          </cell>
        </row>
        <row r="1651">
          <cell r="K1651">
            <v>45.8</v>
          </cell>
          <cell r="Y1651" t="str">
            <v>1ófl_199503</v>
          </cell>
        </row>
        <row r="1652">
          <cell r="K1652">
            <v>121.4</v>
          </cell>
          <cell r="Y1652" t="str">
            <v>1I_199503</v>
          </cell>
        </row>
        <row r="1653">
          <cell r="K1653">
            <v>109.5</v>
          </cell>
          <cell r="Y1653" t="str">
            <v>0ófl_199503</v>
          </cell>
        </row>
        <row r="1654">
          <cell r="K1654">
            <v>0</v>
          </cell>
          <cell r="Y1654" t="str">
            <v>0ófl_199503</v>
          </cell>
        </row>
        <row r="1655">
          <cell r="K1655">
            <v>336.2</v>
          </cell>
          <cell r="Y1655" t="str">
            <v>0I_199503</v>
          </cell>
        </row>
        <row r="1656">
          <cell r="K1656">
            <v>344.4</v>
          </cell>
          <cell r="Y1656" t="str">
            <v>0ófl_199503</v>
          </cell>
        </row>
        <row r="1657">
          <cell r="K1657">
            <v>99.4</v>
          </cell>
          <cell r="Y1657" t="str">
            <v>0ófl_199503</v>
          </cell>
        </row>
        <row r="1658">
          <cell r="K1658">
            <v>240.5</v>
          </cell>
          <cell r="Y1658" t="str">
            <v>0ófl_199503</v>
          </cell>
        </row>
        <row r="1659">
          <cell r="K1659">
            <v>122.5</v>
          </cell>
          <cell r="Y1659" t="str">
            <v>0ófl_199503</v>
          </cell>
        </row>
        <row r="1660">
          <cell r="K1660">
            <v>263.39999999999998</v>
          </cell>
          <cell r="Y1660" t="str">
            <v>1V_199503</v>
          </cell>
        </row>
        <row r="1661">
          <cell r="K1661">
            <v>36.299999999999997</v>
          </cell>
          <cell r="Y1661" t="str">
            <v>0ófl_199503</v>
          </cell>
        </row>
        <row r="1662">
          <cell r="K1662">
            <v>1401.7</v>
          </cell>
          <cell r="Y1662" t="str">
            <v>0ófl_199503</v>
          </cell>
        </row>
        <row r="1663">
          <cell r="K1663">
            <v>54.7</v>
          </cell>
          <cell r="Y1663" t="str">
            <v>1V_199503</v>
          </cell>
        </row>
        <row r="1664">
          <cell r="K1664">
            <v>39.9</v>
          </cell>
          <cell r="Y1664" t="str">
            <v>0ófl_199503</v>
          </cell>
        </row>
        <row r="1665">
          <cell r="K1665">
            <v>290.39999999999998</v>
          </cell>
          <cell r="Y1665" t="str">
            <v>1ófl_199504</v>
          </cell>
        </row>
        <row r="1666">
          <cell r="K1666">
            <v>101</v>
          </cell>
          <cell r="Y1666" t="str">
            <v>0ófl_199504</v>
          </cell>
        </row>
        <row r="1667">
          <cell r="K1667">
            <v>2236</v>
          </cell>
          <cell r="Y1667" t="str">
            <v>0ófl_199504</v>
          </cell>
        </row>
        <row r="1668">
          <cell r="K1668">
            <v>547.5</v>
          </cell>
          <cell r="Y1668" t="str">
            <v>0ófl_199504</v>
          </cell>
        </row>
        <row r="1669">
          <cell r="K1669">
            <v>617.4</v>
          </cell>
          <cell r="Y1669" t="str">
            <v>1ófl_199504</v>
          </cell>
        </row>
        <row r="1670">
          <cell r="K1670">
            <v>63</v>
          </cell>
          <cell r="Y1670" t="str">
            <v>0ófl_199504</v>
          </cell>
        </row>
        <row r="1671">
          <cell r="K1671">
            <v>488.8</v>
          </cell>
          <cell r="Y1671" t="str">
            <v>1V_199504</v>
          </cell>
        </row>
        <row r="1672">
          <cell r="K1672">
            <v>723.2</v>
          </cell>
          <cell r="Y1672" t="str">
            <v>0ófl_199504</v>
          </cell>
        </row>
        <row r="1673">
          <cell r="K1673">
            <v>78</v>
          </cell>
          <cell r="Y1673" t="str">
            <v>1ófl_199504</v>
          </cell>
        </row>
        <row r="1674">
          <cell r="K1674">
            <v>141.80000000000001</v>
          </cell>
          <cell r="Y1674" t="str">
            <v>1ófl_199504</v>
          </cell>
        </row>
        <row r="1675">
          <cell r="K1675">
            <v>660</v>
          </cell>
          <cell r="Y1675" t="str">
            <v>0ófl_199504</v>
          </cell>
        </row>
        <row r="1676">
          <cell r="K1676">
            <v>112.4</v>
          </cell>
          <cell r="Y1676" t="str">
            <v>0ófl_199504</v>
          </cell>
        </row>
        <row r="1677">
          <cell r="K1677">
            <v>1010</v>
          </cell>
          <cell r="Y1677" t="str">
            <v>0ófl_199504</v>
          </cell>
        </row>
        <row r="1678">
          <cell r="K1678">
            <v>112.4</v>
          </cell>
          <cell r="Y1678" t="str">
            <v>0ófl_199504</v>
          </cell>
        </row>
        <row r="1679">
          <cell r="K1679">
            <v>52.5</v>
          </cell>
          <cell r="Y1679" t="str">
            <v>0ófl_199504</v>
          </cell>
        </row>
        <row r="1680">
          <cell r="K1680">
            <v>117</v>
          </cell>
          <cell r="Y1680" t="str">
            <v>0ófl_199504</v>
          </cell>
        </row>
        <row r="1681">
          <cell r="K1681">
            <v>45.8</v>
          </cell>
          <cell r="Y1681" t="str">
            <v>1ófl_199504</v>
          </cell>
        </row>
        <row r="1682">
          <cell r="K1682">
            <v>210.6</v>
          </cell>
          <cell r="Y1682" t="str">
            <v>1ófl_199504</v>
          </cell>
        </row>
        <row r="1683">
          <cell r="K1683">
            <v>157.6</v>
          </cell>
          <cell r="Y1683" t="str">
            <v>0ófl_199504</v>
          </cell>
        </row>
        <row r="1684">
          <cell r="K1684">
            <v>45.8</v>
          </cell>
          <cell r="Y1684" t="str">
            <v>1ófl_199504</v>
          </cell>
        </row>
        <row r="1685">
          <cell r="K1685">
            <v>84.6</v>
          </cell>
          <cell r="Y1685" t="str">
            <v>1ófl_199504</v>
          </cell>
        </row>
        <row r="1686">
          <cell r="K1686">
            <v>337.9</v>
          </cell>
          <cell r="Y1686" t="str">
            <v>0ófl_199504</v>
          </cell>
        </row>
        <row r="1687">
          <cell r="K1687">
            <v>4427.3999999999996</v>
          </cell>
          <cell r="Y1687" t="str">
            <v>0ófl_199504</v>
          </cell>
        </row>
        <row r="1688">
          <cell r="K1688">
            <v>177.7</v>
          </cell>
          <cell r="Y1688" t="str">
            <v>1S_199601</v>
          </cell>
        </row>
        <row r="1689">
          <cell r="K1689">
            <v>286.5</v>
          </cell>
          <cell r="Y1689" t="str">
            <v>1S_199601</v>
          </cell>
        </row>
        <row r="1690">
          <cell r="K1690">
            <v>917</v>
          </cell>
          <cell r="Y1690" t="str">
            <v>1V_199601</v>
          </cell>
        </row>
        <row r="1691">
          <cell r="K1691">
            <v>95.2</v>
          </cell>
          <cell r="Y1691" t="str">
            <v>1V_199601</v>
          </cell>
        </row>
        <row r="1692">
          <cell r="K1692">
            <v>18.5</v>
          </cell>
          <cell r="Y1692" t="str">
            <v>0V_199601</v>
          </cell>
        </row>
        <row r="1693">
          <cell r="K1693">
            <v>185.7</v>
          </cell>
          <cell r="Y1693" t="str">
            <v>1V_199601</v>
          </cell>
        </row>
        <row r="1694">
          <cell r="K1694">
            <v>70.599999999999994</v>
          </cell>
          <cell r="Y1694" t="str">
            <v>1V_199601</v>
          </cell>
        </row>
        <row r="1695">
          <cell r="K1695">
            <v>131.4</v>
          </cell>
          <cell r="Y1695" t="str">
            <v>0ófl_199601</v>
          </cell>
        </row>
        <row r="1696">
          <cell r="K1696">
            <v>636</v>
          </cell>
          <cell r="Y1696" t="str">
            <v>1V_199601</v>
          </cell>
        </row>
        <row r="1697">
          <cell r="K1697">
            <v>95.5</v>
          </cell>
          <cell r="Y1697" t="str">
            <v>0S_199601</v>
          </cell>
        </row>
        <row r="1698">
          <cell r="K1698">
            <v>130.19999999999999</v>
          </cell>
          <cell r="Y1698" t="str">
            <v>1S_199601</v>
          </cell>
        </row>
        <row r="1699">
          <cell r="K1699">
            <v>99</v>
          </cell>
          <cell r="Y1699" t="str">
            <v>0V_199601</v>
          </cell>
        </row>
        <row r="1700">
          <cell r="K1700">
            <v>279</v>
          </cell>
          <cell r="Y1700" t="str">
            <v>0V_199601</v>
          </cell>
        </row>
        <row r="1701">
          <cell r="K1701">
            <v>124.5</v>
          </cell>
          <cell r="Y1701" t="str">
            <v>0ófl_199601</v>
          </cell>
        </row>
        <row r="1702">
          <cell r="K1702">
            <v>100.3</v>
          </cell>
          <cell r="Y1702" t="str">
            <v>1V_199601</v>
          </cell>
        </row>
        <row r="1703">
          <cell r="K1703">
            <v>216.9</v>
          </cell>
          <cell r="Y1703" t="str">
            <v>1S_199601</v>
          </cell>
        </row>
        <row r="1704">
          <cell r="K1704">
            <v>44.5</v>
          </cell>
          <cell r="Y1704" t="str">
            <v>1S_199601</v>
          </cell>
        </row>
        <row r="1705">
          <cell r="K1705">
            <v>108.2</v>
          </cell>
          <cell r="Y1705" t="str">
            <v>0S_199601</v>
          </cell>
        </row>
        <row r="1706">
          <cell r="K1706">
            <v>126.3</v>
          </cell>
          <cell r="Y1706" t="str">
            <v>1S_199601</v>
          </cell>
        </row>
        <row r="1707">
          <cell r="K1707">
            <v>248</v>
          </cell>
          <cell r="Y1707" t="str">
            <v>1S_199601</v>
          </cell>
        </row>
        <row r="1708">
          <cell r="K1708">
            <v>131</v>
          </cell>
          <cell r="Y1708" t="str">
            <v>1S_199601</v>
          </cell>
        </row>
        <row r="1709">
          <cell r="K1709">
            <v>237.1</v>
          </cell>
          <cell r="Y1709" t="str">
            <v>0S_199601</v>
          </cell>
        </row>
        <row r="1710">
          <cell r="K1710">
            <v>89.6</v>
          </cell>
          <cell r="Y1710" t="str">
            <v>1V_199601</v>
          </cell>
        </row>
        <row r="1711">
          <cell r="K1711">
            <v>675</v>
          </cell>
          <cell r="Y1711" t="str">
            <v>1S_199601</v>
          </cell>
        </row>
        <row r="1712">
          <cell r="K1712">
            <v>120</v>
          </cell>
          <cell r="Y1712" t="str">
            <v>1V_199601</v>
          </cell>
        </row>
        <row r="1713">
          <cell r="K1713">
            <v>160</v>
          </cell>
          <cell r="Y1713" t="str">
            <v>0V_199601</v>
          </cell>
        </row>
        <row r="1714">
          <cell r="K1714">
            <v>49.5</v>
          </cell>
          <cell r="Y1714" t="str">
            <v>1ófl_199601</v>
          </cell>
        </row>
        <row r="1715">
          <cell r="K1715">
            <v>527.4</v>
          </cell>
          <cell r="Y1715" t="str">
            <v>1V_199601</v>
          </cell>
        </row>
        <row r="1716">
          <cell r="K1716">
            <v>99</v>
          </cell>
          <cell r="Y1716" t="str">
            <v>0V_199601</v>
          </cell>
        </row>
        <row r="1717">
          <cell r="K1717">
            <v>320</v>
          </cell>
          <cell r="Y1717" t="str">
            <v>1S_199601</v>
          </cell>
        </row>
        <row r="1718">
          <cell r="K1718">
            <v>307</v>
          </cell>
          <cell r="Y1718" t="str">
            <v>1V_199601</v>
          </cell>
        </row>
        <row r="1719">
          <cell r="K1719">
            <v>892.2</v>
          </cell>
          <cell r="Y1719" t="str">
            <v>1S_199601</v>
          </cell>
        </row>
        <row r="1720">
          <cell r="K1720">
            <v>1366</v>
          </cell>
          <cell r="Y1720" t="str">
            <v>1S_199601</v>
          </cell>
        </row>
        <row r="1721">
          <cell r="K1721">
            <v>2880</v>
          </cell>
          <cell r="Y1721" t="str">
            <v>1V_199601</v>
          </cell>
        </row>
        <row r="1722">
          <cell r="K1722">
            <v>104.4</v>
          </cell>
          <cell r="Y1722" t="str">
            <v>1V_199601</v>
          </cell>
        </row>
        <row r="1723">
          <cell r="K1723">
            <v>402.9</v>
          </cell>
          <cell r="Y1723" t="str">
            <v>1V_199601</v>
          </cell>
        </row>
        <row r="1724">
          <cell r="K1724">
            <v>25.6</v>
          </cell>
          <cell r="Y1724" t="str">
            <v>1V_199601</v>
          </cell>
        </row>
        <row r="1725">
          <cell r="K1725">
            <v>85</v>
          </cell>
          <cell r="Y1725" t="str">
            <v>0V_199601</v>
          </cell>
        </row>
        <row r="1726">
          <cell r="K1726">
            <v>131.4</v>
          </cell>
          <cell r="Y1726" t="str">
            <v>0ófl_199601</v>
          </cell>
        </row>
        <row r="1727">
          <cell r="K1727">
            <v>218.7</v>
          </cell>
          <cell r="Y1727" t="str">
            <v>1S_199601</v>
          </cell>
        </row>
        <row r="1728">
          <cell r="K1728">
            <v>100</v>
          </cell>
          <cell r="Y1728" t="str">
            <v>0S_199601</v>
          </cell>
        </row>
        <row r="1729">
          <cell r="K1729">
            <v>1817</v>
          </cell>
          <cell r="Y1729" t="str">
            <v>1S_199601</v>
          </cell>
        </row>
        <row r="1730">
          <cell r="K1730">
            <v>95.9</v>
          </cell>
          <cell r="Y1730" t="str">
            <v>0V_199602</v>
          </cell>
        </row>
        <row r="1731">
          <cell r="K1731">
            <v>527.4</v>
          </cell>
          <cell r="Y1731" t="str">
            <v>1V_199602</v>
          </cell>
        </row>
        <row r="1732">
          <cell r="K1732">
            <v>840</v>
          </cell>
          <cell r="Y1732" t="str">
            <v>1I_199602</v>
          </cell>
        </row>
        <row r="1733">
          <cell r="K1733">
            <v>382</v>
          </cell>
          <cell r="Y1733" t="str">
            <v>1S_199602</v>
          </cell>
        </row>
        <row r="1734">
          <cell r="K1734">
            <v>2383.1999999999998</v>
          </cell>
          <cell r="Y1734" t="str">
            <v>1S_199602</v>
          </cell>
        </row>
        <row r="1735">
          <cell r="K1735">
            <v>319.10000000000002</v>
          </cell>
          <cell r="Y1735" t="str">
            <v>1S_199602</v>
          </cell>
        </row>
        <row r="1736">
          <cell r="K1736">
            <v>230.3</v>
          </cell>
          <cell r="Y1736" t="str">
            <v>0I_199602</v>
          </cell>
        </row>
        <row r="1737">
          <cell r="K1737">
            <v>130</v>
          </cell>
          <cell r="Y1737" t="str">
            <v>1S_199602</v>
          </cell>
        </row>
        <row r="1738">
          <cell r="K1738">
            <v>112</v>
          </cell>
          <cell r="Y1738" t="str">
            <v>0V_199602</v>
          </cell>
        </row>
        <row r="1739">
          <cell r="K1739">
            <v>272.3</v>
          </cell>
          <cell r="Y1739" t="str">
            <v>0S_199602</v>
          </cell>
        </row>
        <row r="1740">
          <cell r="K1740">
            <v>138.80000000000001</v>
          </cell>
          <cell r="Y1740" t="str">
            <v>1S_199602</v>
          </cell>
        </row>
        <row r="1741">
          <cell r="K1741">
            <v>450</v>
          </cell>
          <cell r="Y1741" t="str">
            <v>0S_199602</v>
          </cell>
        </row>
        <row r="1742">
          <cell r="K1742">
            <v>79.099999999999994</v>
          </cell>
          <cell r="Y1742" t="str">
            <v>1S_199602</v>
          </cell>
        </row>
        <row r="1743">
          <cell r="K1743">
            <v>171.9</v>
          </cell>
          <cell r="Y1743" t="str">
            <v>0V_199602</v>
          </cell>
        </row>
        <row r="1744">
          <cell r="K1744">
            <v>123.8</v>
          </cell>
          <cell r="Y1744" t="str">
            <v>0V_199602</v>
          </cell>
        </row>
        <row r="1745">
          <cell r="K1745">
            <v>321.89999999999998</v>
          </cell>
          <cell r="Y1745" t="str">
            <v>0V_199602</v>
          </cell>
        </row>
        <row r="1746">
          <cell r="K1746">
            <v>1901.5</v>
          </cell>
          <cell r="Y1746" t="str">
            <v>0S_199602</v>
          </cell>
        </row>
        <row r="1747">
          <cell r="K1747">
            <v>211.2</v>
          </cell>
          <cell r="Y1747" t="str">
            <v>1S_199602</v>
          </cell>
        </row>
        <row r="1748">
          <cell r="K1748">
            <v>139</v>
          </cell>
          <cell r="Y1748" t="str">
            <v>0S_199602</v>
          </cell>
        </row>
        <row r="1749">
          <cell r="K1749">
            <v>459</v>
          </cell>
          <cell r="Y1749" t="str">
            <v>1V_199602</v>
          </cell>
        </row>
        <row r="1750">
          <cell r="K1750">
            <v>291.10000000000002</v>
          </cell>
          <cell r="Y1750" t="str">
            <v>1V_199602</v>
          </cell>
        </row>
        <row r="1751">
          <cell r="K1751">
            <v>160.6</v>
          </cell>
          <cell r="Y1751" t="str">
            <v>1S_199602</v>
          </cell>
        </row>
        <row r="1752">
          <cell r="K1752">
            <v>77.5</v>
          </cell>
          <cell r="Y1752" t="str">
            <v>0V_199602</v>
          </cell>
        </row>
        <row r="1753">
          <cell r="K1753">
            <v>101.8</v>
          </cell>
          <cell r="Y1753" t="str">
            <v>1V_199602</v>
          </cell>
        </row>
        <row r="1754">
          <cell r="K1754">
            <v>1734</v>
          </cell>
          <cell r="Y1754" t="str">
            <v>1S_199602</v>
          </cell>
        </row>
        <row r="1755">
          <cell r="K1755">
            <v>38.5</v>
          </cell>
          <cell r="Y1755" t="str">
            <v>1V_199602</v>
          </cell>
        </row>
        <row r="1756">
          <cell r="K1756">
            <v>32</v>
          </cell>
          <cell r="Y1756" t="str">
            <v>0S_199602</v>
          </cell>
        </row>
        <row r="1757">
          <cell r="K1757">
            <v>305.2</v>
          </cell>
          <cell r="Y1757" t="str">
            <v>1S_199602</v>
          </cell>
        </row>
        <row r="1758">
          <cell r="K1758">
            <v>164.2</v>
          </cell>
          <cell r="Y1758" t="str">
            <v>0ófl_199602</v>
          </cell>
        </row>
        <row r="1759">
          <cell r="K1759">
            <v>252.8</v>
          </cell>
          <cell r="Y1759" t="str">
            <v>0S_199602</v>
          </cell>
        </row>
        <row r="1760">
          <cell r="K1760">
            <v>91.2</v>
          </cell>
          <cell r="Y1760" t="str">
            <v>1S_199603</v>
          </cell>
        </row>
        <row r="1761">
          <cell r="K1761">
            <v>117.3</v>
          </cell>
          <cell r="Y1761" t="str">
            <v>0V_199603</v>
          </cell>
        </row>
        <row r="1762">
          <cell r="K1762">
            <v>236.6</v>
          </cell>
          <cell r="Y1762" t="str">
            <v>0V_199603</v>
          </cell>
        </row>
        <row r="1763">
          <cell r="K1763">
            <v>236.6</v>
          </cell>
          <cell r="Y1763" t="str">
            <v>0V_199603</v>
          </cell>
        </row>
        <row r="1764">
          <cell r="K1764">
            <v>209.3</v>
          </cell>
          <cell r="Y1764" t="str">
            <v>1S_199603</v>
          </cell>
        </row>
        <row r="1765">
          <cell r="K1765">
            <v>497.5</v>
          </cell>
          <cell r="Y1765" t="str">
            <v>0ófl_199603</v>
          </cell>
        </row>
        <row r="1766">
          <cell r="K1766">
            <v>483.3</v>
          </cell>
          <cell r="Y1766" t="str">
            <v>1I_199603</v>
          </cell>
        </row>
        <row r="1767">
          <cell r="K1767">
            <v>89.9</v>
          </cell>
          <cell r="Y1767" t="str">
            <v>1V_199603</v>
          </cell>
        </row>
        <row r="1768">
          <cell r="K1768">
            <v>225</v>
          </cell>
          <cell r="Y1768" t="str">
            <v>1V_199603</v>
          </cell>
        </row>
        <row r="1769">
          <cell r="K1769">
            <v>102.5</v>
          </cell>
          <cell r="Y1769" t="str">
            <v>0V_199603</v>
          </cell>
        </row>
        <row r="1770">
          <cell r="K1770">
            <v>132</v>
          </cell>
          <cell r="Y1770" t="str">
            <v>0V_199603</v>
          </cell>
        </row>
        <row r="1771">
          <cell r="K1771">
            <v>225.1</v>
          </cell>
          <cell r="Y1771" t="str">
            <v>1V_199603</v>
          </cell>
        </row>
        <row r="1772">
          <cell r="K1772">
            <v>44.7</v>
          </cell>
          <cell r="Y1772" t="str">
            <v>1V_199603</v>
          </cell>
        </row>
        <row r="1773">
          <cell r="K1773">
            <v>22.5</v>
          </cell>
          <cell r="Y1773" t="str">
            <v>0V_199603</v>
          </cell>
        </row>
        <row r="1774">
          <cell r="K1774">
            <v>192.4</v>
          </cell>
          <cell r="Y1774" t="str">
            <v>1S_199603</v>
          </cell>
        </row>
        <row r="1775">
          <cell r="K1775">
            <v>150</v>
          </cell>
          <cell r="Y1775" t="str">
            <v>0V_199603</v>
          </cell>
        </row>
        <row r="1776">
          <cell r="K1776">
            <v>139</v>
          </cell>
          <cell r="Y1776" t="str">
            <v>0S_199603</v>
          </cell>
        </row>
        <row r="1777">
          <cell r="K1777">
            <v>234</v>
          </cell>
          <cell r="Y1777" t="str">
            <v>0S_199603</v>
          </cell>
        </row>
        <row r="1778">
          <cell r="K1778">
            <v>228</v>
          </cell>
          <cell r="Y1778" t="str">
            <v>1V_199603</v>
          </cell>
        </row>
        <row r="1779">
          <cell r="K1779">
            <v>54</v>
          </cell>
          <cell r="Y1779" t="str">
            <v>1V_199603</v>
          </cell>
        </row>
        <row r="1780">
          <cell r="K1780">
            <v>86.4</v>
          </cell>
          <cell r="Y1780" t="str">
            <v>1S_199603</v>
          </cell>
        </row>
        <row r="1781">
          <cell r="K1781">
            <v>101.2</v>
          </cell>
          <cell r="Y1781" t="str">
            <v>0ófl_199603</v>
          </cell>
        </row>
        <row r="1782">
          <cell r="K1782">
            <v>284.89999999999998</v>
          </cell>
          <cell r="Y1782" t="str">
            <v>1I_199603</v>
          </cell>
        </row>
        <row r="1783">
          <cell r="K1783">
            <v>1289</v>
          </cell>
          <cell r="Y1783" t="str">
            <v>1V_199603</v>
          </cell>
        </row>
        <row r="1784">
          <cell r="K1784">
            <v>671</v>
          </cell>
          <cell r="Y1784" t="str">
            <v>0S_199603</v>
          </cell>
        </row>
        <row r="1785">
          <cell r="K1785">
            <v>162</v>
          </cell>
          <cell r="Y1785" t="str">
            <v>1S_199603</v>
          </cell>
        </row>
        <row r="1786">
          <cell r="K1786">
            <v>47.5</v>
          </cell>
          <cell r="Y1786" t="str">
            <v>1V_199603</v>
          </cell>
        </row>
        <row r="1787">
          <cell r="K1787">
            <v>287</v>
          </cell>
          <cell r="Y1787" t="str">
            <v>0V_199604</v>
          </cell>
        </row>
        <row r="1788">
          <cell r="K1788">
            <v>88.4</v>
          </cell>
          <cell r="Y1788" t="str">
            <v>1V_199604</v>
          </cell>
        </row>
        <row r="1789">
          <cell r="K1789">
            <v>75.2</v>
          </cell>
          <cell r="Y1789" t="str">
            <v>0S_199604</v>
          </cell>
        </row>
        <row r="1790">
          <cell r="K1790">
            <v>790.2</v>
          </cell>
          <cell r="Y1790" t="str">
            <v>1V_199604</v>
          </cell>
        </row>
        <row r="1791">
          <cell r="K1791">
            <v>827.6</v>
          </cell>
          <cell r="Y1791" t="str">
            <v>1V_199604</v>
          </cell>
        </row>
        <row r="1792">
          <cell r="K1792">
            <v>355</v>
          </cell>
          <cell r="Y1792" t="str">
            <v>1S_199604</v>
          </cell>
        </row>
        <row r="1793">
          <cell r="K1793">
            <v>911.7</v>
          </cell>
          <cell r="Y1793" t="str">
            <v>1V_199604</v>
          </cell>
        </row>
        <row r="1794">
          <cell r="K1794">
            <v>77.5</v>
          </cell>
          <cell r="Y1794" t="str">
            <v>0V_199604</v>
          </cell>
        </row>
        <row r="1795">
          <cell r="K1795">
            <v>147.5</v>
          </cell>
          <cell r="Y1795" t="str">
            <v>0S_199604</v>
          </cell>
        </row>
        <row r="1796">
          <cell r="K1796">
            <v>216.9</v>
          </cell>
          <cell r="Y1796" t="str">
            <v>1S_199604</v>
          </cell>
        </row>
        <row r="1797">
          <cell r="K1797">
            <v>2651</v>
          </cell>
          <cell r="Y1797" t="str">
            <v>1S_199604</v>
          </cell>
        </row>
        <row r="1798">
          <cell r="K1798">
            <v>872.4</v>
          </cell>
          <cell r="Y1798" t="str">
            <v>1S_199604</v>
          </cell>
        </row>
        <row r="1799">
          <cell r="K1799">
            <v>920.4</v>
          </cell>
          <cell r="Y1799" t="str">
            <v>1I_199604</v>
          </cell>
        </row>
        <row r="1800">
          <cell r="K1800">
            <v>310.7</v>
          </cell>
          <cell r="Y1800" t="str">
            <v>1V_199604</v>
          </cell>
        </row>
        <row r="1801">
          <cell r="K1801">
            <v>135.9</v>
          </cell>
          <cell r="Y1801" t="str">
            <v>1I_199604</v>
          </cell>
        </row>
        <row r="1802">
          <cell r="K1802">
            <v>215.8</v>
          </cell>
          <cell r="Y1802" t="str">
            <v>1S_199604</v>
          </cell>
        </row>
        <row r="1803">
          <cell r="K1803">
            <v>268.60000000000002</v>
          </cell>
          <cell r="Y1803" t="str">
            <v>1V_199604</v>
          </cell>
        </row>
        <row r="1804">
          <cell r="K1804">
            <v>107.2</v>
          </cell>
          <cell r="Y1804" t="str">
            <v>1S_199604</v>
          </cell>
        </row>
        <row r="1805">
          <cell r="K1805">
            <v>107.2</v>
          </cell>
          <cell r="Y1805" t="str">
            <v>1S_199604</v>
          </cell>
        </row>
        <row r="1806">
          <cell r="K1806">
            <v>509.3</v>
          </cell>
          <cell r="Y1806" t="str">
            <v>0V_199604</v>
          </cell>
        </row>
        <row r="1807">
          <cell r="K1807">
            <v>200</v>
          </cell>
          <cell r="Y1807" t="str">
            <v>1S_199604</v>
          </cell>
        </row>
        <row r="1808">
          <cell r="K1808">
            <v>58.6</v>
          </cell>
          <cell r="Y1808" t="str">
            <v>1ófl_199604</v>
          </cell>
        </row>
        <row r="1809">
          <cell r="K1809">
            <v>55.6</v>
          </cell>
          <cell r="Y1809" t="str">
            <v>1ófl_199604</v>
          </cell>
        </row>
        <row r="1810">
          <cell r="K1810">
            <v>381.4</v>
          </cell>
          <cell r="Y1810" t="str">
            <v>1V_199604</v>
          </cell>
        </row>
        <row r="1811">
          <cell r="K1811">
            <v>300.89999999999998</v>
          </cell>
          <cell r="Y1811" t="str">
            <v>1ófl_199604</v>
          </cell>
        </row>
        <row r="1812">
          <cell r="K1812">
            <v>111.4</v>
          </cell>
          <cell r="Y1812" t="str">
            <v>1V_199604</v>
          </cell>
        </row>
        <row r="1813">
          <cell r="K1813">
            <v>192.4</v>
          </cell>
          <cell r="Y1813" t="str">
            <v>0V_199604</v>
          </cell>
        </row>
        <row r="1814">
          <cell r="K1814">
            <v>145.80000000000001</v>
          </cell>
          <cell r="Y1814" t="str">
            <v>1S_199604</v>
          </cell>
        </row>
        <row r="1815">
          <cell r="K1815">
            <v>73.400000000000006</v>
          </cell>
          <cell r="Y1815" t="str">
            <v>1ófl_199604</v>
          </cell>
        </row>
        <row r="1816">
          <cell r="K1816">
            <v>370.1</v>
          </cell>
          <cell r="Y1816" t="str">
            <v>1ófl_199604</v>
          </cell>
        </row>
        <row r="1817">
          <cell r="K1817">
            <v>308.60000000000002</v>
          </cell>
          <cell r="Y1817" t="str">
            <v>1S_199604</v>
          </cell>
        </row>
        <row r="1818">
          <cell r="K1818">
            <v>103.4</v>
          </cell>
          <cell r="Y1818" t="str">
            <v>1S_199604</v>
          </cell>
        </row>
        <row r="1819">
          <cell r="K1819">
            <v>280</v>
          </cell>
          <cell r="Y1819" t="str">
            <v>1S_199604</v>
          </cell>
        </row>
        <row r="1820">
          <cell r="K1820">
            <v>297</v>
          </cell>
          <cell r="Y1820" t="str">
            <v>0V_199604</v>
          </cell>
        </row>
        <row r="1821">
          <cell r="K1821">
            <v>142.6</v>
          </cell>
          <cell r="Y1821" t="str">
            <v>1V_199604</v>
          </cell>
        </row>
        <row r="1822">
          <cell r="K1822">
            <v>310.8</v>
          </cell>
          <cell r="Y1822" t="str">
            <v>1S_199604</v>
          </cell>
        </row>
        <row r="1823">
          <cell r="K1823">
            <v>651.5</v>
          </cell>
          <cell r="Y1823" t="str">
            <v>1S_199604</v>
          </cell>
        </row>
        <row r="1824">
          <cell r="K1824">
            <v>161.30000000000001</v>
          </cell>
          <cell r="Y1824" t="str">
            <v>1S_199604</v>
          </cell>
        </row>
        <row r="1825">
          <cell r="K1825">
            <v>3440.1</v>
          </cell>
          <cell r="Y1825" t="str">
            <v>1S_199604</v>
          </cell>
        </row>
        <row r="1826">
          <cell r="K1826">
            <v>87.5</v>
          </cell>
          <cell r="Y1826" t="str">
            <v>1S_199604</v>
          </cell>
        </row>
        <row r="1827">
          <cell r="K1827">
            <v>102.5</v>
          </cell>
          <cell r="Y1827" t="str">
            <v>1S_199604</v>
          </cell>
        </row>
        <row r="1828">
          <cell r="K1828">
            <v>175.4</v>
          </cell>
          <cell r="Y1828" t="str">
            <v>1I_199604</v>
          </cell>
        </row>
        <row r="1829">
          <cell r="K1829">
            <v>434.1</v>
          </cell>
          <cell r="Y1829" t="str">
            <v>1ófl_199604</v>
          </cell>
        </row>
        <row r="1830">
          <cell r="K1830">
            <v>214.3</v>
          </cell>
          <cell r="Y1830" t="str">
            <v>1S_199604</v>
          </cell>
        </row>
        <row r="1831">
          <cell r="K1831">
            <v>374.1</v>
          </cell>
          <cell r="Y1831" t="str">
            <v>1S_199604</v>
          </cell>
        </row>
        <row r="1832">
          <cell r="K1832">
            <v>1041.2</v>
          </cell>
          <cell r="Y1832" t="str">
            <v>1V_199604</v>
          </cell>
        </row>
        <row r="1833">
          <cell r="K1833">
            <v>1698.2</v>
          </cell>
          <cell r="Y1833" t="str">
            <v>0S_199604</v>
          </cell>
        </row>
        <row r="1834">
          <cell r="K1834">
            <v>439</v>
          </cell>
          <cell r="Y1834" t="str">
            <v>0S_199601</v>
          </cell>
        </row>
        <row r="1835">
          <cell r="K1835">
            <v>457.5</v>
          </cell>
          <cell r="Y1835" t="str">
            <v>0I_199601</v>
          </cell>
        </row>
        <row r="1836">
          <cell r="K1836">
            <v>180.1</v>
          </cell>
          <cell r="Y1836" t="str">
            <v>0I_199601</v>
          </cell>
        </row>
        <row r="1837">
          <cell r="K1837">
            <v>129.69999999999999</v>
          </cell>
          <cell r="Y1837" t="str">
            <v>1I_199601</v>
          </cell>
        </row>
        <row r="1838">
          <cell r="K1838">
            <v>632.6</v>
          </cell>
          <cell r="Y1838" t="str">
            <v>1I_199601</v>
          </cell>
        </row>
        <row r="1839">
          <cell r="K1839">
            <v>184.7</v>
          </cell>
          <cell r="Y1839" t="str">
            <v>0I_199601</v>
          </cell>
        </row>
        <row r="1840">
          <cell r="K1840">
            <v>120</v>
          </cell>
          <cell r="Y1840" t="str">
            <v>1I_199601</v>
          </cell>
        </row>
        <row r="1841">
          <cell r="K1841">
            <v>94.1</v>
          </cell>
          <cell r="Y1841" t="str">
            <v>1I_199601</v>
          </cell>
        </row>
        <row r="1842">
          <cell r="K1842">
            <v>0</v>
          </cell>
          <cell r="Y1842" t="str">
            <v>0ófl_199601</v>
          </cell>
        </row>
        <row r="1843">
          <cell r="K1843">
            <v>327.2</v>
          </cell>
          <cell r="Y1843" t="str">
            <v>0ófl_199601</v>
          </cell>
        </row>
        <row r="1844">
          <cell r="K1844">
            <v>1039.4000000000001</v>
          </cell>
          <cell r="Y1844" t="str">
            <v>0I_199601</v>
          </cell>
        </row>
        <row r="1845">
          <cell r="K1845">
            <v>424.9</v>
          </cell>
          <cell r="Y1845" t="str">
            <v>1I_199601</v>
          </cell>
        </row>
        <row r="1846">
          <cell r="K1846">
            <v>267.5</v>
          </cell>
          <cell r="Y1846" t="str">
            <v>0I_199601</v>
          </cell>
        </row>
        <row r="1847">
          <cell r="K1847">
            <v>48.2</v>
          </cell>
          <cell r="Y1847" t="str">
            <v>1I_199601</v>
          </cell>
        </row>
        <row r="1848">
          <cell r="K1848">
            <v>96.2</v>
          </cell>
          <cell r="Y1848" t="str">
            <v>1I_199601</v>
          </cell>
        </row>
        <row r="1849">
          <cell r="K1849">
            <v>92.3</v>
          </cell>
          <cell r="Y1849" t="str">
            <v>1I_199601</v>
          </cell>
        </row>
        <row r="1850">
          <cell r="K1850">
            <v>3489.9</v>
          </cell>
          <cell r="Y1850" t="str">
            <v>1ófl_199601</v>
          </cell>
        </row>
        <row r="1851">
          <cell r="K1851">
            <v>130</v>
          </cell>
          <cell r="Y1851" t="str">
            <v>0ófl_199601</v>
          </cell>
        </row>
        <row r="1852">
          <cell r="K1852">
            <v>327.2</v>
          </cell>
          <cell r="Y1852" t="str">
            <v>1I_199601</v>
          </cell>
        </row>
        <row r="1853">
          <cell r="K1853">
            <v>431</v>
          </cell>
          <cell r="Y1853" t="str">
            <v>1I_199601</v>
          </cell>
        </row>
        <row r="1854">
          <cell r="K1854">
            <v>2015.1</v>
          </cell>
          <cell r="Y1854" t="str">
            <v>0ófl_199601</v>
          </cell>
        </row>
        <row r="1855">
          <cell r="K1855">
            <v>2715.3</v>
          </cell>
          <cell r="Y1855" t="str">
            <v>0ófl_199601</v>
          </cell>
        </row>
        <row r="1856">
          <cell r="K1856">
            <v>394.2</v>
          </cell>
          <cell r="Y1856" t="str">
            <v>0I_199601</v>
          </cell>
        </row>
        <row r="1857">
          <cell r="K1857">
            <v>161</v>
          </cell>
          <cell r="Y1857" t="str">
            <v>0ófl_199601</v>
          </cell>
        </row>
        <row r="1858">
          <cell r="K1858">
            <v>92.9</v>
          </cell>
          <cell r="Y1858" t="str">
            <v>1I_199601</v>
          </cell>
        </row>
        <row r="1859">
          <cell r="K1859">
            <v>459</v>
          </cell>
          <cell r="Y1859" t="str">
            <v>1I_199601</v>
          </cell>
        </row>
        <row r="1860">
          <cell r="K1860">
            <v>249.2</v>
          </cell>
          <cell r="Y1860" t="str">
            <v>1I_199601</v>
          </cell>
        </row>
        <row r="1861">
          <cell r="K1861">
            <v>82</v>
          </cell>
          <cell r="Y1861" t="str">
            <v>1I_199601</v>
          </cell>
        </row>
        <row r="1862">
          <cell r="K1862">
            <v>398.3</v>
          </cell>
          <cell r="Y1862" t="str">
            <v>0I_199601</v>
          </cell>
        </row>
        <row r="1863">
          <cell r="K1863">
            <v>300</v>
          </cell>
          <cell r="Y1863" t="str">
            <v>1I_199601</v>
          </cell>
        </row>
        <row r="1864">
          <cell r="K1864">
            <v>2097</v>
          </cell>
          <cell r="Y1864" t="str">
            <v>1I_199601</v>
          </cell>
        </row>
        <row r="1865">
          <cell r="K1865">
            <v>190.7</v>
          </cell>
          <cell r="Y1865" t="str">
            <v>0I_199602</v>
          </cell>
        </row>
        <row r="1866">
          <cell r="K1866">
            <v>288.39999999999998</v>
          </cell>
          <cell r="Y1866" t="str">
            <v>1I_199602</v>
          </cell>
        </row>
        <row r="1867">
          <cell r="K1867">
            <v>378</v>
          </cell>
          <cell r="Y1867" t="str">
            <v>1I_199602</v>
          </cell>
        </row>
        <row r="1868">
          <cell r="K1868">
            <v>240</v>
          </cell>
          <cell r="Y1868" t="str">
            <v>1I_199602</v>
          </cell>
        </row>
        <row r="1869">
          <cell r="K1869">
            <v>195</v>
          </cell>
          <cell r="Y1869" t="str">
            <v>0I_199602</v>
          </cell>
        </row>
        <row r="1870">
          <cell r="K1870">
            <v>248</v>
          </cell>
          <cell r="Y1870" t="str">
            <v>1I_199602</v>
          </cell>
        </row>
        <row r="1871">
          <cell r="K1871">
            <v>120</v>
          </cell>
          <cell r="Y1871" t="str">
            <v>0I_199602</v>
          </cell>
        </row>
        <row r="1872">
          <cell r="K1872">
            <v>80.900000000000006</v>
          </cell>
          <cell r="Y1872" t="str">
            <v>1I_199602</v>
          </cell>
        </row>
        <row r="1873">
          <cell r="K1873">
            <v>637.79999999999995</v>
          </cell>
          <cell r="Y1873" t="str">
            <v>1I_199602</v>
          </cell>
        </row>
        <row r="1874">
          <cell r="K1874">
            <v>1049.5999999999999</v>
          </cell>
          <cell r="Y1874" t="str">
            <v>0ófl_199602</v>
          </cell>
        </row>
        <row r="1875">
          <cell r="K1875">
            <v>602</v>
          </cell>
          <cell r="Y1875" t="str">
            <v>0I_199602</v>
          </cell>
        </row>
        <row r="1876">
          <cell r="K1876">
            <v>862</v>
          </cell>
          <cell r="Y1876" t="str">
            <v>0I_199602</v>
          </cell>
        </row>
        <row r="1877">
          <cell r="K1877">
            <v>252</v>
          </cell>
          <cell r="Y1877" t="str">
            <v>1I_199602</v>
          </cell>
        </row>
        <row r="1878">
          <cell r="K1878">
            <v>88</v>
          </cell>
          <cell r="Y1878" t="str">
            <v>1I_199602</v>
          </cell>
        </row>
        <row r="1879">
          <cell r="K1879">
            <v>213.7</v>
          </cell>
          <cell r="Y1879" t="str">
            <v>1I_199602</v>
          </cell>
        </row>
        <row r="1880">
          <cell r="K1880">
            <v>850</v>
          </cell>
          <cell r="Y1880" t="str">
            <v>0ófl_199602</v>
          </cell>
        </row>
        <row r="1881">
          <cell r="K1881">
            <v>632.79999999999995</v>
          </cell>
          <cell r="Y1881" t="str">
            <v>0I_199602</v>
          </cell>
        </row>
        <row r="1882">
          <cell r="K1882">
            <v>203.8</v>
          </cell>
          <cell r="Y1882" t="str">
            <v>0I_199602</v>
          </cell>
        </row>
        <row r="1883">
          <cell r="K1883">
            <v>431</v>
          </cell>
          <cell r="Y1883" t="str">
            <v>1I_199602</v>
          </cell>
        </row>
        <row r="1884">
          <cell r="K1884">
            <v>1224</v>
          </cell>
          <cell r="Y1884" t="str">
            <v>0I_199602</v>
          </cell>
        </row>
        <row r="1885">
          <cell r="K1885">
            <v>97</v>
          </cell>
          <cell r="Y1885" t="str">
            <v>1I_199602</v>
          </cell>
        </row>
        <row r="1886">
          <cell r="K1886">
            <v>866.6</v>
          </cell>
          <cell r="Y1886" t="str">
            <v>0I_199602</v>
          </cell>
        </row>
        <row r="1887">
          <cell r="K1887">
            <v>169</v>
          </cell>
          <cell r="Y1887" t="str">
            <v>0I_199602</v>
          </cell>
        </row>
        <row r="1888">
          <cell r="K1888">
            <v>584</v>
          </cell>
          <cell r="Y1888" t="str">
            <v>0I_199602</v>
          </cell>
        </row>
        <row r="1889">
          <cell r="K1889">
            <v>351</v>
          </cell>
          <cell r="Y1889" t="str">
            <v>1I_199602</v>
          </cell>
        </row>
        <row r="1890">
          <cell r="K1890">
            <v>100.2</v>
          </cell>
          <cell r="Y1890" t="str">
            <v>0ófl_199602</v>
          </cell>
        </row>
        <row r="1891">
          <cell r="K1891">
            <v>151.80000000000001</v>
          </cell>
          <cell r="Y1891" t="str">
            <v>0ófl_199602</v>
          </cell>
        </row>
        <row r="1892">
          <cell r="K1892">
            <v>370.8</v>
          </cell>
          <cell r="Y1892" t="str">
            <v>1I_199602</v>
          </cell>
        </row>
        <row r="1893">
          <cell r="K1893">
            <v>253.5</v>
          </cell>
          <cell r="Y1893" t="str">
            <v>1I_199602</v>
          </cell>
        </row>
        <row r="1894">
          <cell r="K1894">
            <v>120.4</v>
          </cell>
          <cell r="Y1894" t="str">
            <v>1I_199602</v>
          </cell>
        </row>
        <row r="1895">
          <cell r="K1895">
            <v>147.19999999999999</v>
          </cell>
          <cell r="Y1895" t="str">
            <v>1I_199602</v>
          </cell>
        </row>
        <row r="1896">
          <cell r="K1896">
            <v>298.7</v>
          </cell>
          <cell r="Y1896" t="str">
            <v>1I_199602</v>
          </cell>
        </row>
        <row r="1897">
          <cell r="K1897">
            <v>550.79999999999995</v>
          </cell>
          <cell r="Y1897" t="str">
            <v>1ófl_199602</v>
          </cell>
        </row>
        <row r="1898">
          <cell r="K1898">
            <v>304</v>
          </cell>
          <cell r="Y1898" t="str">
            <v>1I_199602</v>
          </cell>
        </row>
        <row r="1899">
          <cell r="K1899">
            <v>202</v>
          </cell>
          <cell r="Y1899" t="str">
            <v>1I_199602</v>
          </cell>
        </row>
        <row r="1900">
          <cell r="K1900">
            <v>548</v>
          </cell>
          <cell r="Y1900" t="str">
            <v>0I_199602</v>
          </cell>
        </row>
        <row r="1901">
          <cell r="K1901">
            <v>209</v>
          </cell>
          <cell r="Y1901" t="str">
            <v>1I_199602</v>
          </cell>
        </row>
        <row r="1902">
          <cell r="K1902">
            <v>580</v>
          </cell>
          <cell r="Y1902" t="str">
            <v>0I_199602</v>
          </cell>
        </row>
        <row r="1903">
          <cell r="K1903">
            <v>674.7</v>
          </cell>
          <cell r="Y1903" t="str">
            <v>0I_199602</v>
          </cell>
        </row>
        <row r="1904">
          <cell r="K1904">
            <v>190.4</v>
          </cell>
          <cell r="Y1904" t="str">
            <v>0I_199602</v>
          </cell>
        </row>
        <row r="1905">
          <cell r="K1905">
            <v>308</v>
          </cell>
          <cell r="Y1905" t="str">
            <v>0ófl_199603</v>
          </cell>
        </row>
        <row r="1906">
          <cell r="K1906">
            <v>196.1</v>
          </cell>
          <cell r="Y1906" t="str">
            <v>0I_199603</v>
          </cell>
        </row>
        <row r="1907">
          <cell r="K1907">
            <v>0</v>
          </cell>
          <cell r="Y1907" t="str">
            <v>0I_199603</v>
          </cell>
        </row>
        <row r="1908">
          <cell r="K1908">
            <v>215</v>
          </cell>
          <cell r="Y1908" t="str">
            <v>1I_199603</v>
          </cell>
        </row>
        <row r="1909">
          <cell r="K1909">
            <v>192</v>
          </cell>
          <cell r="Y1909" t="str">
            <v>0I_199603</v>
          </cell>
        </row>
        <row r="1910">
          <cell r="K1910">
            <v>5287.1</v>
          </cell>
          <cell r="Y1910" t="str">
            <v>0I_199603</v>
          </cell>
        </row>
        <row r="1911">
          <cell r="K1911">
            <v>167.7</v>
          </cell>
          <cell r="Y1911" t="str">
            <v>0I_199603</v>
          </cell>
        </row>
        <row r="1912">
          <cell r="K1912">
            <v>948.7</v>
          </cell>
          <cell r="Y1912" t="str">
            <v>0ófl_199603</v>
          </cell>
        </row>
        <row r="1913">
          <cell r="K1913">
            <v>87.6</v>
          </cell>
          <cell r="Y1913" t="str">
            <v>1I_199603</v>
          </cell>
        </row>
        <row r="1914">
          <cell r="K1914">
            <v>120</v>
          </cell>
          <cell r="Y1914" t="str">
            <v>1I_199603</v>
          </cell>
        </row>
        <row r="1915">
          <cell r="K1915">
            <v>130.5</v>
          </cell>
          <cell r="Y1915" t="str">
            <v>0I_199603</v>
          </cell>
        </row>
        <row r="1916">
          <cell r="K1916">
            <v>204</v>
          </cell>
          <cell r="Y1916" t="str">
            <v>0I_199603</v>
          </cell>
        </row>
        <row r="1917">
          <cell r="K1917">
            <v>0</v>
          </cell>
          <cell r="Y1917" t="str">
            <v>0ófl_199603</v>
          </cell>
        </row>
        <row r="1918">
          <cell r="K1918">
            <v>215</v>
          </cell>
          <cell r="Y1918" t="str">
            <v>0ófl_199603</v>
          </cell>
        </row>
        <row r="1919">
          <cell r="K1919">
            <v>164</v>
          </cell>
          <cell r="Y1919" t="str">
            <v>0ófl_199603</v>
          </cell>
        </row>
        <row r="1920">
          <cell r="K1920">
            <v>1341.6</v>
          </cell>
          <cell r="Y1920" t="str">
            <v>0I_199603</v>
          </cell>
        </row>
        <row r="1921">
          <cell r="K1921">
            <v>822</v>
          </cell>
          <cell r="Y1921" t="str">
            <v>1I_199603</v>
          </cell>
        </row>
        <row r="1922">
          <cell r="K1922">
            <v>529.79999999999995</v>
          </cell>
          <cell r="Y1922" t="str">
            <v>0ófl_199603</v>
          </cell>
        </row>
        <row r="1923">
          <cell r="K1923">
            <v>101.6</v>
          </cell>
          <cell r="Y1923" t="str">
            <v>0ófl_199603</v>
          </cell>
        </row>
        <row r="1924">
          <cell r="K1924">
            <v>188.3</v>
          </cell>
          <cell r="Y1924" t="str">
            <v>0I_199603</v>
          </cell>
        </row>
        <row r="1925">
          <cell r="K1925">
            <v>216</v>
          </cell>
          <cell r="Y1925" t="str">
            <v>1I_199603</v>
          </cell>
        </row>
        <row r="1926">
          <cell r="K1926">
            <v>119</v>
          </cell>
          <cell r="Y1926" t="str">
            <v>1I_199603</v>
          </cell>
        </row>
        <row r="1927">
          <cell r="K1927">
            <v>264.60000000000002</v>
          </cell>
          <cell r="Y1927" t="str">
            <v>0I_199603</v>
          </cell>
        </row>
        <row r="1928">
          <cell r="K1928">
            <v>48.2</v>
          </cell>
          <cell r="Y1928" t="str">
            <v>1I_199603</v>
          </cell>
        </row>
        <row r="1929">
          <cell r="K1929">
            <v>66.3</v>
          </cell>
          <cell r="Y1929" t="str">
            <v>1I_199603</v>
          </cell>
        </row>
        <row r="1930">
          <cell r="K1930">
            <v>352</v>
          </cell>
          <cell r="Y1930" t="str">
            <v>1I_199603</v>
          </cell>
        </row>
        <row r="1931">
          <cell r="K1931">
            <v>420</v>
          </cell>
          <cell r="Y1931" t="str">
            <v>1I_199603</v>
          </cell>
        </row>
        <row r="1932">
          <cell r="K1932">
            <v>175</v>
          </cell>
          <cell r="Y1932" t="str">
            <v>0I_199603</v>
          </cell>
        </row>
        <row r="1933">
          <cell r="K1933">
            <v>675</v>
          </cell>
          <cell r="Y1933" t="str">
            <v>1I_199603</v>
          </cell>
        </row>
        <row r="1934">
          <cell r="K1934">
            <v>390.3</v>
          </cell>
          <cell r="Y1934" t="str">
            <v>0ófl_199603</v>
          </cell>
        </row>
        <row r="1935">
          <cell r="K1935">
            <v>195</v>
          </cell>
          <cell r="Y1935" t="str">
            <v>0I_199603</v>
          </cell>
        </row>
        <row r="1936">
          <cell r="K1936">
            <v>600</v>
          </cell>
          <cell r="Y1936" t="str">
            <v>0I_199603</v>
          </cell>
        </row>
        <row r="1937">
          <cell r="K1937">
            <v>0</v>
          </cell>
          <cell r="Y1937" t="str">
            <v>0ófl_199603</v>
          </cell>
        </row>
        <row r="1938">
          <cell r="K1938">
            <v>596.29999999999995</v>
          </cell>
          <cell r="Y1938" t="str">
            <v>1I_199603</v>
          </cell>
        </row>
        <row r="1939">
          <cell r="K1939">
            <v>73.5</v>
          </cell>
          <cell r="Y1939" t="str">
            <v>1I_199603</v>
          </cell>
        </row>
        <row r="1940">
          <cell r="K1940">
            <v>229.9</v>
          </cell>
          <cell r="Y1940" t="str">
            <v>0I_199603</v>
          </cell>
        </row>
        <row r="1941">
          <cell r="K1941">
            <v>326.5</v>
          </cell>
          <cell r="Y1941" t="str">
            <v>1V_199603</v>
          </cell>
        </row>
        <row r="1942">
          <cell r="K1942">
            <v>240.5</v>
          </cell>
          <cell r="Y1942" t="str">
            <v>1S_199603</v>
          </cell>
        </row>
        <row r="1943">
          <cell r="K1943">
            <v>621.6</v>
          </cell>
          <cell r="Y1943" t="str">
            <v>0I_199603</v>
          </cell>
        </row>
        <row r="1944">
          <cell r="K1944">
            <v>25.9</v>
          </cell>
          <cell r="Y1944" t="str">
            <v>0S_199604</v>
          </cell>
        </row>
        <row r="1945">
          <cell r="K1945">
            <v>1019</v>
          </cell>
          <cell r="Y1945" t="str">
            <v>1I_199604</v>
          </cell>
        </row>
        <row r="1946">
          <cell r="K1946">
            <v>76.599999999999994</v>
          </cell>
          <cell r="Y1946" t="str">
            <v>0ófl_199604</v>
          </cell>
        </row>
        <row r="1947">
          <cell r="K1947">
            <v>66.3</v>
          </cell>
          <cell r="Y1947" t="str">
            <v>0I_199604</v>
          </cell>
        </row>
        <row r="1948">
          <cell r="K1948">
            <v>50.4</v>
          </cell>
          <cell r="Y1948" t="str">
            <v>1I_199604</v>
          </cell>
        </row>
        <row r="1949">
          <cell r="K1949">
            <v>710</v>
          </cell>
          <cell r="Y1949" t="str">
            <v>0I_199604</v>
          </cell>
        </row>
        <row r="1950">
          <cell r="K1950">
            <v>0</v>
          </cell>
          <cell r="Y1950" t="str">
            <v>0ófl_199604</v>
          </cell>
        </row>
        <row r="1951">
          <cell r="K1951">
            <v>2323.8000000000002</v>
          </cell>
          <cell r="Y1951" t="str">
            <v>0ófl_199604</v>
          </cell>
        </row>
        <row r="1952">
          <cell r="K1952">
            <v>122.8</v>
          </cell>
          <cell r="Y1952" t="str">
            <v>0I_199604</v>
          </cell>
        </row>
        <row r="1953">
          <cell r="K1953">
            <v>121.4</v>
          </cell>
          <cell r="Y1953" t="str">
            <v>1I_199604</v>
          </cell>
        </row>
        <row r="1954">
          <cell r="K1954">
            <v>320</v>
          </cell>
          <cell r="Y1954" t="str">
            <v>1I_199604</v>
          </cell>
        </row>
        <row r="1955">
          <cell r="K1955">
            <v>315.39999999999998</v>
          </cell>
          <cell r="Y1955" t="str">
            <v>0I_199604</v>
          </cell>
        </row>
        <row r="1956">
          <cell r="K1956">
            <v>448.9</v>
          </cell>
          <cell r="Y1956" t="str">
            <v>1I_199604</v>
          </cell>
        </row>
        <row r="1957">
          <cell r="K1957">
            <v>684.9</v>
          </cell>
          <cell r="Y1957" t="str">
            <v>0I_199604</v>
          </cell>
        </row>
        <row r="1958">
          <cell r="K1958">
            <v>240</v>
          </cell>
          <cell r="Y1958" t="str">
            <v>1I_199604</v>
          </cell>
        </row>
        <row r="1959">
          <cell r="K1959">
            <v>207</v>
          </cell>
          <cell r="Y1959" t="str">
            <v>1I_199604</v>
          </cell>
        </row>
        <row r="1960">
          <cell r="K1960">
            <v>1270.0999999999999</v>
          </cell>
          <cell r="Y1960" t="str">
            <v>0I_199604</v>
          </cell>
        </row>
        <row r="1961">
          <cell r="K1961">
            <v>319</v>
          </cell>
          <cell r="Y1961" t="str">
            <v>0ófl_199604</v>
          </cell>
        </row>
        <row r="1962">
          <cell r="K1962">
            <v>120</v>
          </cell>
          <cell r="Y1962" t="str">
            <v>1V_199604</v>
          </cell>
        </row>
        <row r="1963">
          <cell r="K1963">
            <v>120</v>
          </cell>
          <cell r="Y1963" t="str">
            <v>1V_199604</v>
          </cell>
        </row>
        <row r="1964">
          <cell r="K1964">
            <v>132.69999999999999</v>
          </cell>
          <cell r="Y1964" t="str">
            <v>1I_199604</v>
          </cell>
        </row>
        <row r="1965">
          <cell r="K1965">
            <v>292.89999999999998</v>
          </cell>
          <cell r="Y1965" t="str">
            <v>0I_199604</v>
          </cell>
        </row>
        <row r="1966">
          <cell r="K1966">
            <v>409.4</v>
          </cell>
          <cell r="Y1966" t="str">
            <v>0I_199604</v>
          </cell>
        </row>
        <row r="1967">
          <cell r="K1967">
            <v>418</v>
          </cell>
          <cell r="Y1967" t="str">
            <v>0I_199604</v>
          </cell>
        </row>
        <row r="1968">
          <cell r="K1968">
            <v>158.5</v>
          </cell>
          <cell r="Y1968" t="str">
            <v>1I_199604</v>
          </cell>
        </row>
        <row r="1969">
          <cell r="K1969">
            <v>538.9</v>
          </cell>
          <cell r="Y1969" t="str">
            <v>0V_199604</v>
          </cell>
        </row>
        <row r="1970">
          <cell r="K1970">
            <v>520.4</v>
          </cell>
          <cell r="Y1970" t="str">
            <v>0ófl_199604</v>
          </cell>
        </row>
        <row r="1971">
          <cell r="K1971">
            <v>402</v>
          </cell>
          <cell r="Y1971" t="str">
            <v>1I_199604</v>
          </cell>
        </row>
        <row r="1972">
          <cell r="K1972">
            <v>330.5</v>
          </cell>
          <cell r="Y1972" t="str">
            <v>0ófl_199604</v>
          </cell>
        </row>
        <row r="1973">
          <cell r="K1973">
            <v>266.7</v>
          </cell>
          <cell r="Y1973" t="str">
            <v>0I_199604</v>
          </cell>
        </row>
        <row r="1974">
          <cell r="K1974">
            <v>54</v>
          </cell>
          <cell r="Y1974" t="str">
            <v>0I_199604</v>
          </cell>
        </row>
        <row r="1975">
          <cell r="K1975">
            <v>1953</v>
          </cell>
          <cell r="Y1975" t="str">
            <v>1I_199604</v>
          </cell>
        </row>
        <row r="1976">
          <cell r="K1976">
            <v>1299.3</v>
          </cell>
          <cell r="Y1976" t="str">
            <v>1I_199604</v>
          </cell>
        </row>
        <row r="1977">
          <cell r="K1977">
            <v>296.8</v>
          </cell>
          <cell r="Y1977" t="str">
            <v>0I_199604</v>
          </cell>
        </row>
        <row r="1978">
          <cell r="K1978">
            <v>85.7</v>
          </cell>
          <cell r="Y1978" t="str">
            <v>1I_199604</v>
          </cell>
        </row>
        <row r="1979">
          <cell r="K1979">
            <v>1375.4</v>
          </cell>
          <cell r="Y1979" t="str">
            <v>0ófl_199604</v>
          </cell>
        </row>
        <row r="1980">
          <cell r="K1980">
            <v>677.2</v>
          </cell>
          <cell r="Y1980" t="str">
            <v>0ófl_199604</v>
          </cell>
        </row>
        <row r="1981">
          <cell r="K1981">
            <v>108</v>
          </cell>
          <cell r="Y1981" t="str">
            <v>1I_199604</v>
          </cell>
        </row>
        <row r="1982">
          <cell r="K1982">
            <v>280</v>
          </cell>
          <cell r="Y1982" t="str">
            <v>0I_199604</v>
          </cell>
        </row>
        <row r="1983">
          <cell r="K1983">
            <v>441</v>
          </cell>
          <cell r="Y1983" t="str">
            <v>0I_199604</v>
          </cell>
        </row>
        <row r="1984">
          <cell r="K1984">
            <v>1986.2</v>
          </cell>
          <cell r="Y1984" t="str">
            <v>1I_199604</v>
          </cell>
        </row>
        <row r="1985">
          <cell r="K1985">
            <v>67.7</v>
          </cell>
          <cell r="Y1985" t="str">
            <v>1I_199604</v>
          </cell>
        </row>
        <row r="1986">
          <cell r="K1986">
            <v>0</v>
          </cell>
          <cell r="Y1986" t="str">
            <v>0ófl_199604</v>
          </cell>
        </row>
        <row r="1987">
          <cell r="K1987">
            <v>191.2</v>
          </cell>
          <cell r="Y1987" t="str">
            <v>0I_199604</v>
          </cell>
        </row>
        <row r="1988">
          <cell r="K1988">
            <v>119</v>
          </cell>
          <cell r="Y1988" t="str">
            <v>1I_199604</v>
          </cell>
        </row>
        <row r="1989">
          <cell r="K1989">
            <v>1602.9</v>
          </cell>
          <cell r="Y1989" t="str">
            <v>0ófl_199604</v>
          </cell>
        </row>
        <row r="1990">
          <cell r="K1990">
            <v>39.299999999999997</v>
          </cell>
          <cell r="Y1990" t="str">
            <v>1S_199604</v>
          </cell>
        </row>
        <row r="1991">
          <cell r="K1991">
            <v>201.5</v>
          </cell>
          <cell r="Y1991" t="str">
            <v>1I_199604</v>
          </cell>
        </row>
        <row r="1992">
          <cell r="K1992">
            <v>1463.8</v>
          </cell>
          <cell r="Y1992" t="str">
            <v>1I_199604</v>
          </cell>
        </row>
        <row r="1993">
          <cell r="K1993">
            <v>98.1</v>
          </cell>
          <cell r="Y1993" t="str">
            <v>0I_199604</v>
          </cell>
        </row>
        <row r="1994">
          <cell r="K1994">
            <v>195</v>
          </cell>
          <cell r="Y1994" t="str">
            <v>0I_199604</v>
          </cell>
        </row>
        <row r="1995">
          <cell r="K1995">
            <v>604.29999999999995</v>
          </cell>
          <cell r="Y1995" t="str">
            <v>1I_199604</v>
          </cell>
        </row>
        <row r="1996">
          <cell r="K1996">
            <v>166.5</v>
          </cell>
          <cell r="Y1996" t="str">
            <v>0I_199604</v>
          </cell>
        </row>
        <row r="1997">
          <cell r="K1997">
            <v>111.6</v>
          </cell>
          <cell r="Y1997" t="str">
            <v>0ófl_199604</v>
          </cell>
        </row>
        <row r="1998">
          <cell r="K1998">
            <v>881.2</v>
          </cell>
          <cell r="Y1998" t="str">
            <v>1I_199604</v>
          </cell>
        </row>
        <row r="1999">
          <cell r="K1999">
            <v>284.7</v>
          </cell>
          <cell r="Y1999" t="str">
            <v>0I_199604</v>
          </cell>
        </row>
        <row r="2000">
          <cell r="K2000">
            <v>95.6</v>
          </cell>
          <cell r="Y2000" t="str">
            <v>0I_199604</v>
          </cell>
        </row>
        <row r="2001">
          <cell r="K2001">
            <v>3968.3</v>
          </cell>
          <cell r="Y2001" t="str">
            <v>0I_199604</v>
          </cell>
        </row>
        <row r="2002">
          <cell r="K2002">
            <v>150.19999999999999</v>
          </cell>
          <cell r="Y2002" t="str">
            <v>1I_199604</v>
          </cell>
        </row>
        <row r="2003">
          <cell r="K2003">
            <v>371.5</v>
          </cell>
          <cell r="Y2003" t="str">
            <v>0V_199601</v>
          </cell>
        </row>
        <row r="2004">
          <cell r="K2004">
            <v>647.5</v>
          </cell>
          <cell r="Y2004" t="str">
            <v>1I_199601</v>
          </cell>
        </row>
        <row r="2005">
          <cell r="K2005">
            <v>71.400000000000006</v>
          </cell>
          <cell r="Y2005" t="str">
            <v>1I_199601</v>
          </cell>
        </row>
        <row r="2006">
          <cell r="K2006">
            <v>220.7</v>
          </cell>
          <cell r="Y2006" t="str">
            <v>1I_199601</v>
          </cell>
        </row>
        <row r="2007">
          <cell r="K2007">
            <v>157.1</v>
          </cell>
          <cell r="Y2007" t="str">
            <v>1I_199601</v>
          </cell>
        </row>
        <row r="2008">
          <cell r="K2008">
            <v>882</v>
          </cell>
          <cell r="Y2008" t="str">
            <v>1I_199601</v>
          </cell>
        </row>
        <row r="2009">
          <cell r="K2009">
            <v>209.5</v>
          </cell>
          <cell r="Y2009" t="str">
            <v>0ófl_199601</v>
          </cell>
        </row>
        <row r="2010">
          <cell r="K2010">
            <v>290.60000000000002</v>
          </cell>
          <cell r="Y2010" t="str">
            <v>0ófl_199601</v>
          </cell>
        </row>
        <row r="2011">
          <cell r="K2011">
            <v>218.3</v>
          </cell>
          <cell r="Y2011" t="str">
            <v>1I_199601</v>
          </cell>
        </row>
        <row r="2012">
          <cell r="K2012">
            <v>1022.8</v>
          </cell>
          <cell r="Y2012" t="str">
            <v>1S_199602</v>
          </cell>
        </row>
        <row r="2013">
          <cell r="K2013">
            <v>87.7</v>
          </cell>
          <cell r="Y2013" t="str">
            <v>1I_199602</v>
          </cell>
        </row>
        <row r="2014">
          <cell r="K2014">
            <v>139</v>
          </cell>
          <cell r="Y2014" t="str">
            <v>1I_199602</v>
          </cell>
        </row>
        <row r="2015">
          <cell r="K2015">
            <v>416.7</v>
          </cell>
          <cell r="Y2015" t="str">
            <v>0V_199602</v>
          </cell>
        </row>
        <row r="2016">
          <cell r="K2016">
            <v>659.4</v>
          </cell>
          <cell r="Y2016" t="str">
            <v>1I_199602</v>
          </cell>
        </row>
        <row r="2017">
          <cell r="K2017">
            <v>1022.8</v>
          </cell>
          <cell r="Y2017" t="str">
            <v>1S_199602</v>
          </cell>
        </row>
        <row r="2018">
          <cell r="K2018">
            <v>97.8</v>
          </cell>
          <cell r="Y2018" t="str">
            <v>1I_199602</v>
          </cell>
        </row>
        <row r="2019">
          <cell r="K2019">
            <v>224.2</v>
          </cell>
          <cell r="Y2019" t="str">
            <v>0I_199602</v>
          </cell>
        </row>
        <row r="2020">
          <cell r="K2020">
            <v>151.19999999999999</v>
          </cell>
          <cell r="Y2020" t="str">
            <v>1I_199603</v>
          </cell>
        </row>
        <row r="2021">
          <cell r="K2021">
            <v>51</v>
          </cell>
          <cell r="Y2021" t="str">
            <v>1I_199603</v>
          </cell>
        </row>
        <row r="2022">
          <cell r="K2022">
            <v>146.80000000000001</v>
          </cell>
          <cell r="Y2022" t="str">
            <v>0I_199603</v>
          </cell>
        </row>
        <row r="2023">
          <cell r="K2023">
            <v>139.30000000000001</v>
          </cell>
          <cell r="Y2023" t="str">
            <v>1I_199603</v>
          </cell>
        </row>
        <row r="2024">
          <cell r="K2024">
            <v>40.4</v>
          </cell>
          <cell r="Y2024" t="str">
            <v>1I_199603</v>
          </cell>
        </row>
        <row r="2025">
          <cell r="K2025">
            <v>109.9</v>
          </cell>
          <cell r="Y2025" t="str">
            <v>1I_199604</v>
          </cell>
        </row>
        <row r="2026">
          <cell r="K2026">
            <v>172</v>
          </cell>
          <cell r="Y2026" t="str">
            <v>1ófl_199604</v>
          </cell>
        </row>
        <row r="2027">
          <cell r="K2027">
            <v>689.4</v>
          </cell>
          <cell r="Y2027" t="str">
            <v>0I_199604</v>
          </cell>
        </row>
        <row r="2028">
          <cell r="K2028">
            <v>1473.6</v>
          </cell>
          <cell r="Y2028" t="str">
            <v>0I_199604</v>
          </cell>
        </row>
        <row r="2029">
          <cell r="K2029">
            <v>63.1</v>
          </cell>
          <cell r="Y2029" t="str">
            <v>1ófl_199604</v>
          </cell>
        </row>
        <row r="2030">
          <cell r="K2030">
            <v>251.9</v>
          </cell>
          <cell r="Y2030" t="str">
            <v>1I_199604</v>
          </cell>
        </row>
        <row r="2031">
          <cell r="K2031">
            <v>101.4</v>
          </cell>
          <cell r="Y2031" t="str">
            <v>1I_199604</v>
          </cell>
        </row>
        <row r="2032">
          <cell r="K2032">
            <v>36</v>
          </cell>
          <cell r="Y2032" t="str">
            <v>1ófl_199601</v>
          </cell>
        </row>
        <row r="2033">
          <cell r="K2033">
            <v>110</v>
          </cell>
          <cell r="Y2033" t="str">
            <v>1ófl_199601</v>
          </cell>
        </row>
        <row r="2034">
          <cell r="K2034">
            <v>474.3</v>
          </cell>
          <cell r="Y2034" t="str">
            <v>0I_199601</v>
          </cell>
        </row>
        <row r="2035">
          <cell r="K2035">
            <v>91.5</v>
          </cell>
          <cell r="Y2035" t="str">
            <v>1ófl_199601</v>
          </cell>
        </row>
        <row r="2036">
          <cell r="K2036">
            <v>167</v>
          </cell>
          <cell r="Y2036" t="str">
            <v>0I_199601</v>
          </cell>
        </row>
        <row r="2037">
          <cell r="K2037">
            <v>1654.5</v>
          </cell>
          <cell r="Y2037" t="str">
            <v>0ófl_199601</v>
          </cell>
        </row>
        <row r="2038">
          <cell r="K2038">
            <v>61.6</v>
          </cell>
          <cell r="Y2038" t="str">
            <v>0ófl_199601</v>
          </cell>
        </row>
        <row r="2039">
          <cell r="K2039">
            <v>36.700000000000003</v>
          </cell>
          <cell r="Y2039" t="str">
            <v>0ófl_199601</v>
          </cell>
        </row>
        <row r="2040">
          <cell r="K2040">
            <v>0</v>
          </cell>
          <cell r="Y2040" t="str">
            <v>0ófl_199601</v>
          </cell>
        </row>
        <row r="2041">
          <cell r="K2041">
            <v>205</v>
          </cell>
          <cell r="Y2041" t="str">
            <v>1ófl_199601</v>
          </cell>
        </row>
        <row r="2042">
          <cell r="K2042">
            <v>917</v>
          </cell>
          <cell r="Y2042" t="str">
            <v>0ófl_199601</v>
          </cell>
        </row>
        <row r="2043">
          <cell r="K2043">
            <v>383.4</v>
          </cell>
          <cell r="Y2043" t="str">
            <v>0I_199601</v>
          </cell>
        </row>
        <row r="2044">
          <cell r="K2044">
            <v>1020</v>
          </cell>
          <cell r="Y2044" t="str">
            <v>1I_199601</v>
          </cell>
        </row>
        <row r="2045">
          <cell r="K2045">
            <v>143.80000000000001</v>
          </cell>
          <cell r="Y2045" t="str">
            <v>0ófl_199601</v>
          </cell>
        </row>
        <row r="2046">
          <cell r="K2046">
            <v>99</v>
          </cell>
          <cell r="Y2046" t="str">
            <v>0ófl_199601</v>
          </cell>
        </row>
        <row r="2047">
          <cell r="K2047">
            <v>37.9</v>
          </cell>
          <cell r="Y2047" t="str">
            <v>1ófl_199601</v>
          </cell>
        </row>
        <row r="2048">
          <cell r="K2048">
            <v>79.099999999999994</v>
          </cell>
          <cell r="Y2048" t="str">
            <v>1ófl_199601</v>
          </cell>
        </row>
        <row r="2049">
          <cell r="K2049">
            <v>1070.4000000000001</v>
          </cell>
          <cell r="Y2049" t="str">
            <v>1V_199601</v>
          </cell>
        </row>
        <row r="2050">
          <cell r="K2050">
            <v>89.8</v>
          </cell>
          <cell r="Y2050" t="str">
            <v>1ófl_199602</v>
          </cell>
        </row>
        <row r="2051">
          <cell r="K2051">
            <v>116</v>
          </cell>
          <cell r="Y2051" t="str">
            <v>0ófl_199602</v>
          </cell>
        </row>
        <row r="2052">
          <cell r="K2052">
            <v>107.1</v>
          </cell>
          <cell r="Y2052" t="str">
            <v>0ófl_199602</v>
          </cell>
        </row>
        <row r="2053">
          <cell r="K2053">
            <v>49.3</v>
          </cell>
          <cell r="Y2053" t="str">
            <v>0I_199602</v>
          </cell>
        </row>
        <row r="2054">
          <cell r="K2054">
            <v>113.1</v>
          </cell>
          <cell r="Y2054" t="str">
            <v>0I_199602</v>
          </cell>
        </row>
        <row r="2055">
          <cell r="K2055">
            <v>131</v>
          </cell>
          <cell r="Y2055" t="str">
            <v>0V_199602</v>
          </cell>
        </row>
        <row r="2056">
          <cell r="K2056">
            <v>0</v>
          </cell>
          <cell r="Y2056" t="str">
            <v>0ófl_199602</v>
          </cell>
        </row>
        <row r="2057">
          <cell r="K2057">
            <v>334.8</v>
          </cell>
          <cell r="Y2057" t="str">
            <v>1ófl_199602</v>
          </cell>
        </row>
        <row r="2058">
          <cell r="K2058">
            <v>411.4</v>
          </cell>
          <cell r="Y2058" t="str">
            <v>0I_199602</v>
          </cell>
        </row>
        <row r="2059">
          <cell r="K2059">
            <v>101.6</v>
          </cell>
          <cell r="Y2059" t="str">
            <v>1ófl_199602</v>
          </cell>
        </row>
        <row r="2060">
          <cell r="K2060">
            <v>68.099999999999994</v>
          </cell>
          <cell r="Y2060" t="str">
            <v>1ófl_199602</v>
          </cell>
        </row>
        <row r="2061">
          <cell r="K2061">
            <v>45.8</v>
          </cell>
          <cell r="Y2061" t="str">
            <v>1ófl_199602</v>
          </cell>
        </row>
        <row r="2062">
          <cell r="K2062">
            <v>343.2</v>
          </cell>
          <cell r="Y2062" t="str">
            <v>0ófl_199602</v>
          </cell>
        </row>
        <row r="2063">
          <cell r="K2063">
            <v>612</v>
          </cell>
          <cell r="Y2063" t="str">
            <v>0ófl_199602</v>
          </cell>
        </row>
        <row r="2064">
          <cell r="K2064">
            <v>368.3</v>
          </cell>
          <cell r="Y2064" t="str">
            <v>1ófl_199602</v>
          </cell>
        </row>
        <row r="2065">
          <cell r="K2065">
            <v>80.599999999999994</v>
          </cell>
          <cell r="Y2065" t="str">
            <v>1ófl_199603</v>
          </cell>
        </row>
        <row r="2066">
          <cell r="K2066">
            <v>254</v>
          </cell>
          <cell r="Y2066" t="str">
            <v>1ófl_199603</v>
          </cell>
        </row>
        <row r="2067">
          <cell r="K2067">
            <v>278.60000000000002</v>
          </cell>
          <cell r="Y2067" t="str">
            <v>0ófl_199603</v>
          </cell>
        </row>
        <row r="2068">
          <cell r="K2068">
            <v>421.9</v>
          </cell>
          <cell r="Y2068" t="str">
            <v>1V_199603</v>
          </cell>
        </row>
        <row r="2069">
          <cell r="K2069">
            <v>117</v>
          </cell>
          <cell r="Y2069" t="str">
            <v>0ófl_199603</v>
          </cell>
        </row>
        <row r="2070">
          <cell r="K2070">
            <v>364.8</v>
          </cell>
          <cell r="Y2070" t="str">
            <v>0ófl_199603</v>
          </cell>
        </row>
        <row r="2071">
          <cell r="K2071">
            <v>99.4</v>
          </cell>
          <cell r="Y2071" t="str">
            <v>0ófl_199603</v>
          </cell>
        </row>
        <row r="2072">
          <cell r="K2072">
            <v>120.2</v>
          </cell>
          <cell r="Y2072" t="str">
            <v>0ófl_199603</v>
          </cell>
        </row>
        <row r="2073">
          <cell r="K2073">
            <v>234.4</v>
          </cell>
          <cell r="Y2073" t="str">
            <v>0ófl_199603</v>
          </cell>
        </row>
        <row r="2074">
          <cell r="K2074">
            <v>59.4</v>
          </cell>
          <cell r="Y2074" t="str">
            <v>0ófl_199603</v>
          </cell>
        </row>
        <row r="2075">
          <cell r="K2075">
            <v>198.6</v>
          </cell>
          <cell r="Y2075" t="str">
            <v>0ófl_199603</v>
          </cell>
        </row>
        <row r="2076">
          <cell r="K2076">
            <v>476</v>
          </cell>
          <cell r="Y2076" t="str">
            <v>0ófl_199603</v>
          </cell>
        </row>
        <row r="2077">
          <cell r="K2077">
            <v>155.9</v>
          </cell>
          <cell r="Y2077" t="str">
            <v>0ófl_199603</v>
          </cell>
        </row>
        <row r="2078">
          <cell r="K2078">
            <v>100</v>
          </cell>
          <cell r="Y2078" t="str">
            <v>0ófl_199603</v>
          </cell>
        </row>
        <row r="2079">
          <cell r="K2079">
            <v>57.6</v>
          </cell>
          <cell r="Y2079" t="str">
            <v>0ófl_199603</v>
          </cell>
        </row>
        <row r="2080">
          <cell r="K2080">
            <v>753</v>
          </cell>
          <cell r="Y2080" t="str">
            <v>0ófl_199603</v>
          </cell>
        </row>
        <row r="2081">
          <cell r="K2081">
            <v>769</v>
          </cell>
          <cell r="Y2081" t="str">
            <v>0ófl_199603</v>
          </cell>
        </row>
        <row r="2082">
          <cell r="K2082">
            <v>45.8</v>
          </cell>
          <cell r="Y2082" t="str">
            <v>0ófl_199603</v>
          </cell>
        </row>
        <row r="2083">
          <cell r="K2083">
            <v>34.9</v>
          </cell>
          <cell r="Y2083" t="str">
            <v>0ófl_199603</v>
          </cell>
        </row>
        <row r="2084">
          <cell r="K2084">
            <v>45.8</v>
          </cell>
          <cell r="Y2084" t="str">
            <v>1ófl_199603</v>
          </cell>
        </row>
        <row r="2085">
          <cell r="K2085">
            <v>45.8</v>
          </cell>
          <cell r="Y2085" t="str">
            <v>1ófl_199603</v>
          </cell>
        </row>
        <row r="2086">
          <cell r="K2086">
            <v>99</v>
          </cell>
          <cell r="Y2086" t="str">
            <v>0ófl_199604</v>
          </cell>
        </row>
        <row r="2087">
          <cell r="K2087">
            <v>142.69999999999999</v>
          </cell>
          <cell r="Y2087" t="str">
            <v>0ófl_199604</v>
          </cell>
        </row>
        <row r="2088">
          <cell r="K2088">
            <v>77.8</v>
          </cell>
          <cell r="Y2088" t="str">
            <v>0ófl_199604</v>
          </cell>
        </row>
        <row r="2089">
          <cell r="K2089">
            <v>420</v>
          </cell>
          <cell r="Y2089" t="str">
            <v>1ófl_199604</v>
          </cell>
        </row>
        <row r="2090">
          <cell r="K2090">
            <v>133.4</v>
          </cell>
          <cell r="Y2090" t="str">
            <v>0ófl_199604</v>
          </cell>
        </row>
        <row r="2091">
          <cell r="K2091">
            <v>63.5</v>
          </cell>
          <cell r="Y2091" t="str">
            <v>0ófl_199604</v>
          </cell>
        </row>
        <row r="2092">
          <cell r="K2092">
            <v>45.8</v>
          </cell>
          <cell r="Y2092" t="str">
            <v>1ófl_199604</v>
          </cell>
        </row>
        <row r="2093">
          <cell r="K2093">
            <v>174.6</v>
          </cell>
          <cell r="Y2093" t="str">
            <v>0ófl_199604</v>
          </cell>
        </row>
        <row r="2094">
          <cell r="K2094">
            <v>842.4</v>
          </cell>
          <cell r="Y2094" t="str">
            <v>0ófl_199604</v>
          </cell>
        </row>
        <row r="2095">
          <cell r="K2095">
            <v>52.8</v>
          </cell>
          <cell r="Y2095" t="str">
            <v>0ófl_199604</v>
          </cell>
        </row>
        <row r="2096">
          <cell r="K2096">
            <v>61.6</v>
          </cell>
          <cell r="Y2096" t="str">
            <v>0ófl_199604</v>
          </cell>
        </row>
        <row r="2097">
          <cell r="K2097">
            <v>185</v>
          </cell>
          <cell r="Y2097" t="str">
            <v>1ófl_199604</v>
          </cell>
        </row>
        <row r="2098">
          <cell r="K2098">
            <v>66.3</v>
          </cell>
          <cell r="Y2098" t="str">
            <v>1ófl_199604</v>
          </cell>
        </row>
        <row r="2099">
          <cell r="K2099">
            <v>0</v>
          </cell>
          <cell r="Y2099" t="str">
            <v>0ófl_199604</v>
          </cell>
        </row>
        <row r="2100">
          <cell r="K2100">
            <v>0</v>
          </cell>
          <cell r="Y2100" t="str">
            <v>0ófl_199604</v>
          </cell>
        </row>
        <row r="2101">
          <cell r="K2101">
            <v>105</v>
          </cell>
          <cell r="Y2101" t="str">
            <v>0ófl_199604</v>
          </cell>
        </row>
        <row r="2102">
          <cell r="K2102">
            <v>142.30000000000001</v>
          </cell>
          <cell r="Y2102" t="str">
            <v>1ófl_199604</v>
          </cell>
        </row>
        <row r="2103">
          <cell r="K2103">
            <v>146</v>
          </cell>
          <cell r="Y2103" t="str">
            <v>1ófl_199604</v>
          </cell>
        </row>
        <row r="2104">
          <cell r="K2104">
            <v>65</v>
          </cell>
          <cell r="Y2104" t="str">
            <v>1ófl_199604</v>
          </cell>
        </row>
        <row r="2105">
          <cell r="K2105">
            <v>221.8</v>
          </cell>
          <cell r="Y2105" t="str">
            <v>1S_199604</v>
          </cell>
        </row>
        <row r="2106">
          <cell r="K2106">
            <v>1640.6</v>
          </cell>
          <cell r="Y2106" t="str">
            <v>0ófl_199604</v>
          </cell>
        </row>
        <row r="2107">
          <cell r="K2107">
            <v>738</v>
          </cell>
          <cell r="Y2107" t="str">
            <v>0ófl_199604</v>
          </cell>
        </row>
        <row r="2108">
          <cell r="K2108">
            <v>196.4</v>
          </cell>
          <cell r="Y2108" t="str">
            <v>0V_199701</v>
          </cell>
        </row>
        <row r="2109">
          <cell r="K2109">
            <v>212.3</v>
          </cell>
          <cell r="Y2109" t="str">
            <v>0V_199701</v>
          </cell>
        </row>
        <row r="2110">
          <cell r="K2110">
            <v>66.599999999999994</v>
          </cell>
          <cell r="Y2110" t="str">
            <v>1ófl_199701</v>
          </cell>
        </row>
        <row r="2111">
          <cell r="K2111">
            <v>364.5</v>
          </cell>
          <cell r="Y2111" t="str">
            <v>0ófl_199701</v>
          </cell>
        </row>
        <row r="2112">
          <cell r="K2112">
            <v>3225.8</v>
          </cell>
          <cell r="Y2112" t="str">
            <v>0S_199701</v>
          </cell>
        </row>
        <row r="2113">
          <cell r="K2113">
            <v>332.5</v>
          </cell>
          <cell r="Y2113" t="str">
            <v>1S_199701</v>
          </cell>
        </row>
        <row r="2114">
          <cell r="K2114">
            <v>97</v>
          </cell>
          <cell r="Y2114" t="str">
            <v>1S_199701</v>
          </cell>
        </row>
        <row r="2115">
          <cell r="K2115">
            <v>326.3</v>
          </cell>
          <cell r="Y2115" t="str">
            <v>1S_199701</v>
          </cell>
        </row>
        <row r="2116">
          <cell r="K2116">
            <v>475.9</v>
          </cell>
          <cell r="Y2116" t="str">
            <v>1ófl_199701</v>
          </cell>
        </row>
        <row r="2117">
          <cell r="K2117">
            <v>50.2</v>
          </cell>
          <cell r="Y2117" t="str">
            <v>1V_199701</v>
          </cell>
        </row>
        <row r="2118">
          <cell r="K2118">
            <v>470</v>
          </cell>
          <cell r="Y2118" t="str">
            <v>1S_199701</v>
          </cell>
        </row>
        <row r="2119">
          <cell r="K2119">
            <v>2144.1</v>
          </cell>
          <cell r="Y2119" t="str">
            <v>1I_199701</v>
          </cell>
        </row>
        <row r="2120">
          <cell r="K2120">
            <v>174</v>
          </cell>
          <cell r="Y2120" t="str">
            <v>1S_199701</v>
          </cell>
        </row>
        <row r="2121">
          <cell r="K2121">
            <v>330.5</v>
          </cell>
          <cell r="Y2121" t="str">
            <v>1S_199701</v>
          </cell>
        </row>
        <row r="2122">
          <cell r="K2122">
            <v>147.19999999999999</v>
          </cell>
          <cell r="Y2122" t="str">
            <v>1V_199701</v>
          </cell>
        </row>
        <row r="2123">
          <cell r="K2123">
            <v>307.5</v>
          </cell>
          <cell r="Y2123" t="str">
            <v>1V_199701</v>
          </cell>
        </row>
        <row r="2124">
          <cell r="K2124">
            <v>132.9</v>
          </cell>
          <cell r="Y2124" t="str">
            <v>1ófl_199701</v>
          </cell>
        </row>
        <row r="2125">
          <cell r="K2125">
            <v>308.60000000000002</v>
          </cell>
          <cell r="Y2125" t="str">
            <v>0I_199701</v>
          </cell>
        </row>
        <row r="2126">
          <cell r="K2126">
            <v>349.2</v>
          </cell>
          <cell r="Y2126" t="str">
            <v>1V_199701</v>
          </cell>
        </row>
        <row r="2127">
          <cell r="K2127">
            <v>167</v>
          </cell>
          <cell r="Y2127" t="str">
            <v>0V_199701</v>
          </cell>
        </row>
        <row r="2128">
          <cell r="K2128">
            <v>1167.8</v>
          </cell>
          <cell r="Y2128" t="str">
            <v>1V_199701</v>
          </cell>
        </row>
        <row r="2129">
          <cell r="K2129">
            <v>56.8</v>
          </cell>
          <cell r="Y2129" t="str">
            <v>1S_199701</v>
          </cell>
        </row>
        <row r="2130">
          <cell r="K2130">
            <v>306</v>
          </cell>
          <cell r="Y2130" t="str">
            <v>1I_199701</v>
          </cell>
        </row>
        <row r="2131">
          <cell r="K2131">
            <v>102.7</v>
          </cell>
          <cell r="Y2131" t="str">
            <v>1S_199701</v>
          </cell>
        </row>
        <row r="2132">
          <cell r="K2132">
            <v>103.2</v>
          </cell>
          <cell r="Y2132" t="str">
            <v>1V_199701</v>
          </cell>
        </row>
        <row r="2133">
          <cell r="K2133">
            <v>91.2</v>
          </cell>
          <cell r="Y2133" t="str">
            <v>1S_199701</v>
          </cell>
        </row>
        <row r="2134">
          <cell r="K2134">
            <v>75.400000000000006</v>
          </cell>
          <cell r="Y2134" t="str">
            <v>1ófl_199701</v>
          </cell>
        </row>
        <row r="2135">
          <cell r="K2135">
            <v>146.6</v>
          </cell>
          <cell r="Y2135" t="str">
            <v>1S_199701</v>
          </cell>
        </row>
        <row r="2136">
          <cell r="K2136">
            <v>379.8</v>
          </cell>
          <cell r="Y2136" t="str">
            <v>1ófl_199701</v>
          </cell>
        </row>
        <row r="2137">
          <cell r="K2137">
            <v>53.4</v>
          </cell>
          <cell r="Y2137" t="str">
            <v>0V_199701</v>
          </cell>
        </row>
        <row r="2138">
          <cell r="K2138">
            <v>504</v>
          </cell>
          <cell r="Y2138" t="str">
            <v>1S_199701</v>
          </cell>
        </row>
        <row r="2139">
          <cell r="K2139">
            <v>67.400000000000006</v>
          </cell>
          <cell r="Y2139" t="str">
            <v>1V_199701</v>
          </cell>
        </row>
        <row r="2140">
          <cell r="K2140">
            <v>374</v>
          </cell>
          <cell r="Y2140" t="str">
            <v>1V_199701</v>
          </cell>
        </row>
        <row r="2141">
          <cell r="K2141">
            <v>164.2</v>
          </cell>
          <cell r="Y2141" t="str">
            <v>0ófl_199701</v>
          </cell>
        </row>
        <row r="2142">
          <cell r="K2142">
            <v>237.7</v>
          </cell>
          <cell r="Y2142" t="str">
            <v>1I_199701</v>
          </cell>
        </row>
        <row r="2143">
          <cell r="K2143">
            <v>277</v>
          </cell>
          <cell r="Y2143" t="str">
            <v>1I_199701</v>
          </cell>
        </row>
        <row r="2144">
          <cell r="K2144">
            <v>250.5</v>
          </cell>
          <cell r="Y2144" t="str">
            <v>1V_199701</v>
          </cell>
        </row>
        <row r="2145">
          <cell r="K2145">
            <v>127.3</v>
          </cell>
          <cell r="Y2145" t="str">
            <v>0S_199701</v>
          </cell>
        </row>
        <row r="2146">
          <cell r="K2146">
            <v>85.2</v>
          </cell>
          <cell r="Y2146" t="str">
            <v>1S_199701</v>
          </cell>
        </row>
        <row r="2147">
          <cell r="K2147">
            <v>81.5</v>
          </cell>
          <cell r="Y2147" t="str">
            <v>0V_199702</v>
          </cell>
        </row>
        <row r="2148">
          <cell r="K2148">
            <v>61.5</v>
          </cell>
          <cell r="Y2148" t="str">
            <v>0S_199702</v>
          </cell>
        </row>
        <row r="2149">
          <cell r="K2149">
            <v>133.5</v>
          </cell>
          <cell r="Y2149" t="str">
            <v>1V_199702</v>
          </cell>
        </row>
        <row r="2150">
          <cell r="K2150">
            <v>111.7</v>
          </cell>
          <cell r="Y2150" t="str">
            <v>1ófl_199702</v>
          </cell>
        </row>
        <row r="2151">
          <cell r="K2151">
            <v>81</v>
          </cell>
          <cell r="Y2151" t="str">
            <v>0ófl_199702</v>
          </cell>
        </row>
        <row r="2152">
          <cell r="K2152">
            <v>102</v>
          </cell>
          <cell r="Y2152" t="str">
            <v>1V_199702</v>
          </cell>
        </row>
        <row r="2153">
          <cell r="K2153">
            <v>131.1</v>
          </cell>
          <cell r="Y2153" t="str">
            <v>0V_199702</v>
          </cell>
        </row>
        <row r="2154">
          <cell r="K2154">
            <v>165.5</v>
          </cell>
          <cell r="Y2154" t="str">
            <v>1S_199702</v>
          </cell>
        </row>
        <row r="2155">
          <cell r="K2155">
            <v>19.8</v>
          </cell>
          <cell r="Y2155" t="str">
            <v>1V_199702</v>
          </cell>
        </row>
        <row r="2156">
          <cell r="K2156">
            <v>836.4</v>
          </cell>
          <cell r="Y2156" t="str">
            <v>1S_199702</v>
          </cell>
        </row>
        <row r="2157">
          <cell r="K2157">
            <v>67.400000000000006</v>
          </cell>
          <cell r="Y2157" t="str">
            <v>1V_199702</v>
          </cell>
        </row>
        <row r="2158">
          <cell r="K2158">
            <v>226</v>
          </cell>
          <cell r="Y2158" t="str">
            <v>1S_199702</v>
          </cell>
        </row>
        <row r="2159">
          <cell r="K2159">
            <v>188.5</v>
          </cell>
          <cell r="Y2159" t="str">
            <v>1I_199702</v>
          </cell>
        </row>
        <row r="2160">
          <cell r="K2160">
            <v>1996.2</v>
          </cell>
          <cell r="Y2160" t="str">
            <v>1S_199702</v>
          </cell>
        </row>
        <row r="2161">
          <cell r="K2161">
            <v>168.4</v>
          </cell>
          <cell r="Y2161" t="str">
            <v>0ófl_199702</v>
          </cell>
        </row>
        <row r="2162">
          <cell r="K2162">
            <v>440</v>
          </cell>
          <cell r="Y2162" t="str">
            <v>0V_199702</v>
          </cell>
        </row>
        <row r="2163">
          <cell r="K2163">
            <v>289.7</v>
          </cell>
          <cell r="Y2163" t="str">
            <v>0ófl_199702</v>
          </cell>
        </row>
        <row r="2164">
          <cell r="K2164">
            <v>257.60000000000002</v>
          </cell>
          <cell r="Y2164" t="str">
            <v>1S_199702</v>
          </cell>
        </row>
        <row r="2165">
          <cell r="K2165">
            <v>64.8</v>
          </cell>
          <cell r="Y2165" t="str">
            <v>1V_199702</v>
          </cell>
        </row>
        <row r="2166">
          <cell r="K2166">
            <v>395</v>
          </cell>
          <cell r="Y2166" t="str">
            <v>1V_199702</v>
          </cell>
        </row>
        <row r="2167">
          <cell r="K2167">
            <v>269.8</v>
          </cell>
          <cell r="Y2167" t="str">
            <v>0S_199702</v>
          </cell>
        </row>
        <row r="2168">
          <cell r="K2168">
            <v>60.8</v>
          </cell>
          <cell r="Y2168" t="str">
            <v>0S_199702</v>
          </cell>
        </row>
        <row r="2169">
          <cell r="K2169">
            <v>104.3</v>
          </cell>
          <cell r="Y2169" t="str">
            <v>1S_199702</v>
          </cell>
        </row>
        <row r="2170">
          <cell r="K2170">
            <v>72.599999999999994</v>
          </cell>
          <cell r="Y2170" t="str">
            <v>1S_199702</v>
          </cell>
        </row>
        <row r="2171">
          <cell r="K2171">
            <v>508</v>
          </cell>
          <cell r="Y2171" t="str">
            <v>1V_199702</v>
          </cell>
        </row>
        <row r="2172">
          <cell r="K2172">
            <v>0</v>
          </cell>
          <cell r="Y2172" t="str">
            <v>0S_199702</v>
          </cell>
        </row>
        <row r="2173">
          <cell r="K2173">
            <v>104.5</v>
          </cell>
          <cell r="Y2173" t="str">
            <v>0S_199702</v>
          </cell>
        </row>
        <row r="2174">
          <cell r="K2174">
            <v>378.7</v>
          </cell>
          <cell r="Y2174" t="str">
            <v>0V_199702</v>
          </cell>
        </row>
        <row r="2175">
          <cell r="K2175">
            <v>297</v>
          </cell>
          <cell r="Y2175" t="str">
            <v>0V_199702</v>
          </cell>
        </row>
        <row r="2176">
          <cell r="K2176">
            <v>101.8</v>
          </cell>
          <cell r="Y2176" t="str">
            <v>0ófl_199702</v>
          </cell>
        </row>
        <row r="2177">
          <cell r="K2177">
            <v>911.7</v>
          </cell>
          <cell r="Y2177" t="str">
            <v>1V_199702</v>
          </cell>
        </row>
        <row r="2178">
          <cell r="K2178">
            <v>140.5</v>
          </cell>
          <cell r="Y2178" t="str">
            <v>1V_199702</v>
          </cell>
        </row>
        <row r="2179">
          <cell r="K2179">
            <v>136.4</v>
          </cell>
          <cell r="Y2179" t="str">
            <v>1I_199702</v>
          </cell>
        </row>
        <row r="2180">
          <cell r="K2180">
            <v>106.9</v>
          </cell>
          <cell r="Y2180" t="str">
            <v>1I_199702</v>
          </cell>
        </row>
        <row r="2181">
          <cell r="K2181">
            <v>1243</v>
          </cell>
          <cell r="Y2181" t="str">
            <v>1V_199702</v>
          </cell>
        </row>
        <row r="2182">
          <cell r="K2182">
            <v>98.5</v>
          </cell>
          <cell r="Y2182" t="str">
            <v>0V_199702</v>
          </cell>
        </row>
        <row r="2183">
          <cell r="K2183">
            <v>270.3</v>
          </cell>
          <cell r="Y2183" t="str">
            <v>0V_199702</v>
          </cell>
        </row>
        <row r="2184">
          <cell r="K2184">
            <v>87.6</v>
          </cell>
          <cell r="Y2184" t="str">
            <v>1ófl_199702</v>
          </cell>
        </row>
        <row r="2185">
          <cell r="K2185">
            <v>402.7</v>
          </cell>
          <cell r="Y2185" t="str">
            <v>1S_199702</v>
          </cell>
        </row>
        <row r="2186">
          <cell r="K2186">
            <v>213.2</v>
          </cell>
          <cell r="Y2186" t="str">
            <v>1S_199702</v>
          </cell>
        </row>
        <row r="2187">
          <cell r="K2187">
            <v>378.6</v>
          </cell>
          <cell r="Y2187" t="str">
            <v>1S_199702</v>
          </cell>
        </row>
        <row r="2188">
          <cell r="K2188">
            <v>127.7</v>
          </cell>
          <cell r="Y2188" t="str">
            <v>0S_199702</v>
          </cell>
        </row>
        <row r="2189">
          <cell r="K2189">
            <v>195.5</v>
          </cell>
          <cell r="Y2189" t="str">
            <v>0S_199702</v>
          </cell>
        </row>
        <row r="2190">
          <cell r="K2190">
            <v>94.5</v>
          </cell>
          <cell r="Y2190" t="str">
            <v>1S_199702</v>
          </cell>
        </row>
        <row r="2191">
          <cell r="K2191">
            <v>49.2</v>
          </cell>
          <cell r="Y2191" t="str">
            <v>1V_199702</v>
          </cell>
        </row>
        <row r="2192">
          <cell r="K2192">
            <v>152.1</v>
          </cell>
          <cell r="Y2192" t="str">
            <v>1V_199702</v>
          </cell>
        </row>
        <row r="2193">
          <cell r="K2193">
            <v>70.5</v>
          </cell>
          <cell r="Y2193" t="str">
            <v>0S_199702</v>
          </cell>
        </row>
        <row r="2194">
          <cell r="K2194">
            <v>34.700000000000003</v>
          </cell>
          <cell r="Y2194" t="str">
            <v>1V_199702</v>
          </cell>
        </row>
        <row r="2195">
          <cell r="K2195">
            <v>27.7</v>
          </cell>
          <cell r="Y2195" t="str">
            <v>0ófl_199702</v>
          </cell>
        </row>
        <row r="2196">
          <cell r="K2196">
            <v>979.8</v>
          </cell>
          <cell r="Y2196" t="str">
            <v>1V_199702</v>
          </cell>
        </row>
        <row r="2197">
          <cell r="K2197">
            <v>89.8</v>
          </cell>
          <cell r="Y2197" t="str">
            <v>1S_199703</v>
          </cell>
        </row>
        <row r="2198">
          <cell r="K2198">
            <v>70.5</v>
          </cell>
          <cell r="Y2198" t="str">
            <v>0V_199703</v>
          </cell>
        </row>
        <row r="2199">
          <cell r="K2199">
            <v>162.4</v>
          </cell>
          <cell r="Y2199" t="str">
            <v>1S_199703</v>
          </cell>
        </row>
        <row r="2200">
          <cell r="K2200">
            <v>195.1</v>
          </cell>
          <cell r="Y2200" t="str">
            <v>1I_199703</v>
          </cell>
        </row>
        <row r="2201">
          <cell r="K2201">
            <v>1334.4</v>
          </cell>
          <cell r="Y2201" t="str">
            <v>1ófl_199703</v>
          </cell>
        </row>
        <row r="2202">
          <cell r="K2202">
            <v>418.7</v>
          </cell>
          <cell r="Y2202" t="str">
            <v>1S_199703</v>
          </cell>
        </row>
        <row r="2203">
          <cell r="K2203">
            <v>639.79999999999995</v>
          </cell>
          <cell r="Y2203" t="str">
            <v>0V_199703</v>
          </cell>
        </row>
        <row r="2204">
          <cell r="K2204">
            <v>137.5</v>
          </cell>
          <cell r="Y2204" t="str">
            <v>0ófl_199703</v>
          </cell>
        </row>
        <row r="2205">
          <cell r="K2205">
            <v>101.8</v>
          </cell>
          <cell r="Y2205" t="str">
            <v>1V_199703</v>
          </cell>
        </row>
        <row r="2206">
          <cell r="K2206">
            <v>187</v>
          </cell>
          <cell r="Y2206" t="str">
            <v>0S_199703</v>
          </cell>
        </row>
        <row r="2207">
          <cell r="K2207">
            <v>35</v>
          </cell>
          <cell r="Y2207" t="str">
            <v>0V_199703</v>
          </cell>
        </row>
        <row r="2208">
          <cell r="K2208">
            <v>116.6</v>
          </cell>
          <cell r="Y2208" t="str">
            <v>0S_199703</v>
          </cell>
        </row>
        <row r="2209">
          <cell r="K2209">
            <v>100.3</v>
          </cell>
          <cell r="Y2209" t="str">
            <v>1V_199703</v>
          </cell>
        </row>
        <row r="2210">
          <cell r="K2210">
            <v>76.400000000000006</v>
          </cell>
          <cell r="Y2210" t="str">
            <v>1V_199703</v>
          </cell>
        </row>
        <row r="2211">
          <cell r="K2211">
            <v>76.400000000000006</v>
          </cell>
          <cell r="Y2211" t="str">
            <v>1V_199703</v>
          </cell>
        </row>
        <row r="2212">
          <cell r="K2212">
            <v>131.4</v>
          </cell>
          <cell r="Y2212" t="str">
            <v>0ófl_199703</v>
          </cell>
        </row>
        <row r="2213">
          <cell r="K2213">
            <v>0</v>
          </cell>
          <cell r="Y2213" t="str">
            <v>0S_199703</v>
          </cell>
        </row>
        <row r="2214">
          <cell r="K2214">
            <v>382</v>
          </cell>
          <cell r="Y2214" t="str">
            <v>1V_199703</v>
          </cell>
        </row>
        <row r="2215">
          <cell r="K2215">
            <v>146.80000000000001</v>
          </cell>
          <cell r="Y2215" t="str">
            <v>0V_199703</v>
          </cell>
        </row>
        <row r="2216">
          <cell r="K2216">
            <v>49.4</v>
          </cell>
          <cell r="Y2216" t="str">
            <v>1V_199703</v>
          </cell>
        </row>
        <row r="2217">
          <cell r="K2217">
            <v>1847.3</v>
          </cell>
          <cell r="Y2217" t="str">
            <v>1S_199703</v>
          </cell>
        </row>
        <row r="2218">
          <cell r="K2218">
            <v>888</v>
          </cell>
          <cell r="Y2218" t="str">
            <v>1S_199703</v>
          </cell>
        </row>
        <row r="2219">
          <cell r="K2219">
            <v>42.4</v>
          </cell>
          <cell r="Y2219" t="str">
            <v>0I_199703</v>
          </cell>
        </row>
        <row r="2220">
          <cell r="K2220">
            <v>84.1</v>
          </cell>
          <cell r="Y2220" t="str">
            <v>1V_199703</v>
          </cell>
        </row>
        <row r="2221">
          <cell r="K2221">
            <v>103.4</v>
          </cell>
          <cell r="Y2221" t="str">
            <v>1S_199703</v>
          </cell>
        </row>
        <row r="2222">
          <cell r="K2222">
            <v>99.8</v>
          </cell>
          <cell r="Y2222" t="str">
            <v>1V_199703</v>
          </cell>
        </row>
        <row r="2223">
          <cell r="K2223">
            <v>344.1</v>
          </cell>
          <cell r="Y2223" t="str">
            <v>1V_199703</v>
          </cell>
        </row>
        <row r="2224">
          <cell r="K2224">
            <v>1862.5</v>
          </cell>
          <cell r="Y2224" t="str">
            <v>1I_199703</v>
          </cell>
        </row>
        <row r="2225">
          <cell r="K2225">
            <v>100.5</v>
          </cell>
          <cell r="Y2225" t="str">
            <v>1ófl_199703</v>
          </cell>
        </row>
        <row r="2226">
          <cell r="K2226">
            <v>308.60000000000002</v>
          </cell>
          <cell r="Y2226" t="str">
            <v>0I_199704</v>
          </cell>
        </row>
        <row r="2227">
          <cell r="K2227">
            <v>0</v>
          </cell>
          <cell r="Y2227" t="str">
            <v>0S_199704</v>
          </cell>
        </row>
        <row r="2228">
          <cell r="K2228">
            <v>231</v>
          </cell>
          <cell r="Y2228" t="str">
            <v>1V_199704</v>
          </cell>
        </row>
        <row r="2229">
          <cell r="K2229">
            <v>385</v>
          </cell>
          <cell r="Y2229" t="str">
            <v>1S_199704</v>
          </cell>
        </row>
        <row r="2230">
          <cell r="K2230">
            <v>0</v>
          </cell>
          <cell r="Y2230" t="str">
            <v>0V_199704</v>
          </cell>
        </row>
        <row r="2231">
          <cell r="K2231">
            <v>234</v>
          </cell>
          <cell r="Y2231" t="str">
            <v>0S_199704</v>
          </cell>
        </row>
        <row r="2232">
          <cell r="K2232">
            <v>336.3</v>
          </cell>
          <cell r="Y2232" t="str">
            <v>0ófl_199704</v>
          </cell>
        </row>
        <row r="2233">
          <cell r="K2233">
            <v>310.7</v>
          </cell>
          <cell r="Y2233" t="str">
            <v>1V_199704</v>
          </cell>
        </row>
        <row r="2234">
          <cell r="K2234">
            <v>138.6</v>
          </cell>
          <cell r="Y2234" t="str">
            <v>1I_199704</v>
          </cell>
        </row>
        <row r="2235">
          <cell r="K2235">
            <v>279.2</v>
          </cell>
          <cell r="Y2235" t="str">
            <v>0ófl_199704</v>
          </cell>
        </row>
        <row r="2236">
          <cell r="K2236">
            <v>112.4</v>
          </cell>
          <cell r="Y2236" t="str">
            <v>1V_199704</v>
          </cell>
        </row>
        <row r="2237">
          <cell r="K2237">
            <v>137.6</v>
          </cell>
          <cell r="Y2237" t="str">
            <v>0V_199704</v>
          </cell>
        </row>
        <row r="2238">
          <cell r="K2238">
            <v>142.6</v>
          </cell>
          <cell r="Y2238" t="str">
            <v>0V_199704</v>
          </cell>
        </row>
        <row r="2239">
          <cell r="K2239">
            <v>124.9</v>
          </cell>
          <cell r="Y2239" t="str">
            <v>0V_199704</v>
          </cell>
        </row>
        <row r="2240">
          <cell r="K2240">
            <v>160.30000000000001</v>
          </cell>
          <cell r="Y2240" t="str">
            <v>1V_199704</v>
          </cell>
        </row>
        <row r="2241">
          <cell r="K2241">
            <v>386.6</v>
          </cell>
          <cell r="Y2241" t="str">
            <v>1ófl_199704</v>
          </cell>
        </row>
        <row r="2242">
          <cell r="K2242">
            <v>54.1</v>
          </cell>
          <cell r="Y2242" t="str">
            <v>0V_199704</v>
          </cell>
        </row>
        <row r="2243">
          <cell r="K2243">
            <v>936.7</v>
          </cell>
          <cell r="Y2243" t="str">
            <v>0S_199704</v>
          </cell>
        </row>
        <row r="2244">
          <cell r="K2244">
            <v>203.7</v>
          </cell>
          <cell r="Y2244" t="str">
            <v>1I_199704</v>
          </cell>
        </row>
        <row r="2245">
          <cell r="K2245">
            <v>430</v>
          </cell>
          <cell r="Y2245" t="str">
            <v>0V_199704</v>
          </cell>
        </row>
        <row r="2246">
          <cell r="K2246">
            <v>180</v>
          </cell>
          <cell r="Y2246" t="str">
            <v>0V_199704</v>
          </cell>
        </row>
        <row r="2247">
          <cell r="K2247">
            <v>275.7</v>
          </cell>
          <cell r="Y2247" t="str">
            <v>1S_199704</v>
          </cell>
        </row>
        <row r="2248">
          <cell r="K2248">
            <v>464.3</v>
          </cell>
          <cell r="Y2248" t="str">
            <v>0V_199704</v>
          </cell>
        </row>
        <row r="2249">
          <cell r="K2249">
            <v>47.3</v>
          </cell>
          <cell r="Y2249" t="str">
            <v>1S_199704</v>
          </cell>
        </row>
        <row r="2250">
          <cell r="K2250">
            <v>47.3</v>
          </cell>
          <cell r="Y2250" t="str">
            <v>1S_199704</v>
          </cell>
        </row>
        <row r="2251">
          <cell r="K2251">
            <v>103</v>
          </cell>
          <cell r="Y2251" t="str">
            <v>1S_199704</v>
          </cell>
        </row>
        <row r="2252">
          <cell r="K2252">
            <v>176.3</v>
          </cell>
          <cell r="Y2252" t="str">
            <v>1S_199704</v>
          </cell>
        </row>
        <row r="2253">
          <cell r="K2253">
            <v>290.39999999999998</v>
          </cell>
          <cell r="Y2253" t="str">
            <v>1S_199704</v>
          </cell>
        </row>
        <row r="2254">
          <cell r="K2254">
            <v>303</v>
          </cell>
          <cell r="Y2254" t="str">
            <v>0V_199704</v>
          </cell>
        </row>
        <row r="2255">
          <cell r="K2255">
            <v>289.5</v>
          </cell>
          <cell r="Y2255" t="str">
            <v>1S_199704</v>
          </cell>
        </row>
        <row r="2256">
          <cell r="K2256">
            <v>77.8</v>
          </cell>
          <cell r="Y2256" t="str">
            <v>1V_199704</v>
          </cell>
        </row>
        <row r="2257">
          <cell r="K2257">
            <v>80.2</v>
          </cell>
          <cell r="Y2257" t="str">
            <v>0V_199704</v>
          </cell>
        </row>
        <row r="2258">
          <cell r="K2258">
            <v>240</v>
          </cell>
          <cell r="Y2258" t="str">
            <v>1S_199704</v>
          </cell>
        </row>
        <row r="2259">
          <cell r="K2259">
            <v>200.8</v>
          </cell>
          <cell r="Y2259" t="str">
            <v>1S_199704</v>
          </cell>
        </row>
        <row r="2260">
          <cell r="K2260">
            <v>712.6</v>
          </cell>
          <cell r="Y2260" t="str">
            <v>1S_199704</v>
          </cell>
        </row>
        <row r="2261">
          <cell r="K2261">
            <v>97.4</v>
          </cell>
          <cell r="Y2261" t="str">
            <v>0ófl_199704</v>
          </cell>
        </row>
        <row r="2262">
          <cell r="K2262">
            <v>1030.5999999999999</v>
          </cell>
          <cell r="Y2262" t="str">
            <v>1ófl_199704</v>
          </cell>
        </row>
        <row r="2263">
          <cell r="K2263">
            <v>115.4</v>
          </cell>
          <cell r="Y2263" t="str">
            <v>1V_199704</v>
          </cell>
        </row>
        <row r="2264">
          <cell r="K2264">
            <v>395</v>
          </cell>
          <cell r="Y2264" t="str">
            <v>1V_199704</v>
          </cell>
        </row>
        <row r="2265">
          <cell r="K2265">
            <v>194.8</v>
          </cell>
          <cell r="Y2265" t="str">
            <v>1V_199704</v>
          </cell>
        </row>
        <row r="2266">
          <cell r="K2266">
            <v>1201.8</v>
          </cell>
          <cell r="Y2266" t="str">
            <v>0V_199704</v>
          </cell>
        </row>
        <row r="2267">
          <cell r="K2267">
            <v>81.5</v>
          </cell>
          <cell r="Y2267" t="str">
            <v>0V_199704</v>
          </cell>
        </row>
        <row r="2268">
          <cell r="K2268">
            <v>143.80000000000001</v>
          </cell>
          <cell r="Y2268" t="str">
            <v>1S_199704</v>
          </cell>
        </row>
        <row r="2269">
          <cell r="K2269">
            <v>62.4</v>
          </cell>
          <cell r="Y2269" t="str">
            <v>1S_199704</v>
          </cell>
        </row>
        <row r="2270">
          <cell r="K2270">
            <v>146</v>
          </cell>
          <cell r="Y2270" t="str">
            <v>1V_199704</v>
          </cell>
        </row>
        <row r="2271">
          <cell r="K2271">
            <v>570.29999999999995</v>
          </cell>
          <cell r="Y2271" t="str">
            <v>0S_199704</v>
          </cell>
        </row>
        <row r="2272">
          <cell r="K2272">
            <v>194.2</v>
          </cell>
          <cell r="Y2272" t="str">
            <v>0V_199704</v>
          </cell>
        </row>
        <row r="2273">
          <cell r="K2273">
            <v>3204</v>
          </cell>
          <cell r="Y2273" t="str">
            <v>0V_199704</v>
          </cell>
        </row>
        <row r="2274">
          <cell r="K2274">
            <v>37.9</v>
          </cell>
          <cell r="Y2274" t="str">
            <v>0S_199704</v>
          </cell>
        </row>
        <row r="2275">
          <cell r="K2275">
            <v>299</v>
          </cell>
          <cell r="Y2275" t="str">
            <v>0V_199704</v>
          </cell>
        </row>
        <row r="2276">
          <cell r="K2276">
            <v>97.5</v>
          </cell>
          <cell r="Y2276" t="str">
            <v>0V_199704</v>
          </cell>
        </row>
        <row r="2277">
          <cell r="K2277">
            <v>2678</v>
          </cell>
          <cell r="Y2277" t="str">
            <v>1V_199704</v>
          </cell>
        </row>
        <row r="2278">
          <cell r="K2278">
            <v>199.6</v>
          </cell>
          <cell r="Y2278" t="str">
            <v>0ófl_199704</v>
          </cell>
        </row>
        <row r="2279">
          <cell r="K2279">
            <v>2225.5</v>
          </cell>
          <cell r="Y2279" t="str">
            <v>1S_199704</v>
          </cell>
        </row>
        <row r="2280">
          <cell r="K2280">
            <v>271.3</v>
          </cell>
          <cell r="Y2280" t="str">
            <v>1V_199704</v>
          </cell>
        </row>
        <row r="2281">
          <cell r="K2281">
            <v>113</v>
          </cell>
          <cell r="Y2281" t="str">
            <v>1V_199704</v>
          </cell>
        </row>
        <row r="2282">
          <cell r="K2282">
            <v>108.5</v>
          </cell>
          <cell r="Y2282" t="str">
            <v>0S_199704</v>
          </cell>
        </row>
        <row r="2283">
          <cell r="K2283">
            <v>1002</v>
          </cell>
          <cell r="Y2283" t="str">
            <v>1V_199704</v>
          </cell>
        </row>
        <row r="2284">
          <cell r="K2284">
            <v>1527.5</v>
          </cell>
          <cell r="Y2284" t="str">
            <v>0I_199701</v>
          </cell>
        </row>
        <row r="2285">
          <cell r="K2285">
            <v>1054.0999999999999</v>
          </cell>
          <cell r="Y2285" t="str">
            <v>0I_199701</v>
          </cell>
        </row>
        <row r="2286">
          <cell r="K2286">
            <v>2735</v>
          </cell>
          <cell r="Y2286" t="str">
            <v>1I_199701</v>
          </cell>
        </row>
        <row r="2287">
          <cell r="K2287">
            <v>143</v>
          </cell>
          <cell r="Y2287" t="str">
            <v>1I_199701</v>
          </cell>
        </row>
        <row r="2288">
          <cell r="K2288">
            <v>1094.8</v>
          </cell>
          <cell r="Y2288" t="str">
            <v>0I_199701</v>
          </cell>
        </row>
        <row r="2289">
          <cell r="K2289">
            <v>192.4</v>
          </cell>
          <cell r="Y2289" t="str">
            <v>0I_199701</v>
          </cell>
        </row>
        <row r="2290">
          <cell r="K2290">
            <v>147.19999999999999</v>
          </cell>
          <cell r="Y2290" t="str">
            <v>1I_199701</v>
          </cell>
        </row>
        <row r="2291">
          <cell r="K2291">
            <v>289.3</v>
          </cell>
          <cell r="Y2291" t="str">
            <v>1I_199701</v>
          </cell>
        </row>
        <row r="2292">
          <cell r="K2292">
            <v>143.6</v>
          </cell>
          <cell r="Y2292" t="str">
            <v>1I_199701</v>
          </cell>
        </row>
        <row r="2293">
          <cell r="K2293">
            <v>104.4</v>
          </cell>
          <cell r="Y2293" t="str">
            <v>0I_199701</v>
          </cell>
        </row>
        <row r="2294">
          <cell r="K2294">
            <v>288</v>
          </cell>
          <cell r="Y2294" t="str">
            <v>0ófl_199701</v>
          </cell>
        </row>
        <row r="2295">
          <cell r="K2295">
            <v>288</v>
          </cell>
          <cell r="Y2295" t="str">
            <v>0ófl_199701</v>
          </cell>
        </row>
        <row r="2296">
          <cell r="K2296">
            <v>286.39999999999998</v>
          </cell>
          <cell r="Y2296" t="str">
            <v>0I_199701</v>
          </cell>
        </row>
        <row r="2297">
          <cell r="K2297">
            <v>105.5</v>
          </cell>
          <cell r="Y2297" t="str">
            <v>1I_199701</v>
          </cell>
        </row>
        <row r="2298">
          <cell r="K2298">
            <v>150</v>
          </cell>
          <cell r="Y2298" t="str">
            <v>0I_199701</v>
          </cell>
        </row>
        <row r="2299">
          <cell r="K2299">
            <v>4866</v>
          </cell>
          <cell r="Y2299" t="str">
            <v>1I_199701</v>
          </cell>
        </row>
        <row r="2300">
          <cell r="K2300">
            <v>335.2</v>
          </cell>
          <cell r="Y2300" t="str">
            <v>0I_199701</v>
          </cell>
        </row>
        <row r="2301">
          <cell r="K2301">
            <v>308.7</v>
          </cell>
          <cell r="Y2301" t="str">
            <v>0I_199701</v>
          </cell>
        </row>
        <row r="2302">
          <cell r="K2302">
            <v>469</v>
          </cell>
          <cell r="Y2302" t="str">
            <v>1I_199701</v>
          </cell>
        </row>
        <row r="2303">
          <cell r="K2303">
            <v>97</v>
          </cell>
          <cell r="Y2303" t="str">
            <v>1I_199701</v>
          </cell>
        </row>
        <row r="2304">
          <cell r="K2304">
            <v>400</v>
          </cell>
          <cell r="Y2304" t="str">
            <v>0I_199701</v>
          </cell>
        </row>
        <row r="2305">
          <cell r="K2305">
            <v>92.6</v>
          </cell>
          <cell r="Y2305" t="str">
            <v>1I_199701</v>
          </cell>
        </row>
        <row r="2306">
          <cell r="K2306">
            <v>223</v>
          </cell>
          <cell r="Y2306" t="str">
            <v>1ófl_199701</v>
          </cell>
        </row>
        <row r="2307">
          <cell r="K2307">
            <v>98.6</v>
          </cell>
          <cell r="Y2307" t="str">
            <v>0I_199701</v>
          </cell>
        </row>
        <row r="2308">
          <cell r="K2308">
            <v>388.1</v>
          </cell>
          <cell r="Y2308" t="str">
            <v>0I_199701</v>
          </cell>
        </row>
        <row r="2309">
          <cell r="K2309">
            <v>153.30000000000001</v>
          </cell>
          <cell r="Y2309" t="str">
            <v>0ófl_199701</v>
          </cell>
        </row>
        <row r="2310">
          <cell r="K2310">
            <v>52.8</v>
          </cell>
          <cell r="Y2310" t="str">
            <v>1I_199701</v>
          </cell>
        </row>
        <row r="2311">
          <cell r="K2311">
            <v>75</v>
          </cell>
          <cell r="Y2311" t="str">
            <v>0I_199701</v>
          </cell>
        </row>
        <row r="2312">
          <cell r="K2312">
            <v>1635</v>
          </cell>
          <cell r="Y2312" t="str">
            <v>1I_199701</v>
          </cell>
        </row>
        <row r="2313">
          <cell r="K2313">
            <v>151.30000000000001</v>
          </cell>
          <cell r="Y2313" t="str">
            <v>0ófl_199701</v>
          </cell>
        </row>
        <row r="2314">
          <cell r="K2314">
            <v>1481.4</v>
          </cell>
          <cell r="Y2314" t="str">
            <v>1I_199701</v>
          </cell>
        </row>
        <row r="2315">
          <cell r="K2315">
            <v>828.8</v>
          </cell>
          <cell r="Y2315" t="str">
            <v>1I_199701</v>
          </cell>
        </row>
        <row r="2316">
          <cell r="K2316">
            <v>57.5</v>
          </cell>
          <cell r="Y2316" t="str">
            <v>0I_199701</v>
          </cell>
        </row>
        <row r="2317">
          <cell r="K2317">
            <v>79.7</v>
          </cell>
          <cell r="Y2317" t="str">
            <v>1I_199701</v>
          </cell>
        </row>
        <row r="2318">
          <cell r="K2318">
            <v>295</v>
          </cell>
          <cell r="Y2318" t="str">
            <v>1I_199701</v>
          </cell>
        </row>
        <row r="2319">
          <cell r="K2319">
            <v>128</v>
          </cell>
          <cell r="Y2319" t="str">
            <v>0I_199701</v>
          </cell>
        </row>
        <row r="2320">
          <cell r="K2320">
            <v>50.4</v>
          </cell>
          <cell r="Y2320" t="str">
            <v>1I_199701</v>
          </cell>
        </row>
        <row r="2321">
          <cell r="K2321">
            <v>791.2</v>
          </cell>
          <cell r="Y2321" t="str">
            <v>1I_199701</v>
          </cell>
        </row>
        <row r="2322">
          <cell r="K2322">
            <v>76.8</v>
          </cell>
          <cell r="Y2322" t="str">
            <v>1I_199702</v>
          </cell>
        </row>
        <row r="2323">
          <cell r="K2323">
            <v>83.3</v>
          </cell>
          <cell r="Y2323" t="str">
            <v>0ófl_199702</v>
          </cell>
        </row>
        <row r="2324">
          <cell r="K2324">
            <v>279.39999999999998</v>
          </cell>
          <cell r="Y2324" t="str">
            <v>0I_199702</v>
          </cell>
        </row>
        <row r="2325">
          <cell r="K2325">
            <v>169.6</v>
          </cell>
          <cell r="Y2325" t="str">
            <v>0I_199702</v>
          </cell>
        </row>
        <row r="2326">
          <cell r="K2326">
            <v>194.3</v>
          </cell>
          <cell r="Y2326" t="str">
            <v>1I_199702</v>
          </cell>
        </row>
        <row r="2327">
          <cell r="K2327">
            <v>1320.8</v>
          </cell>
          <cell r="Y2327" t="str">
            <v>1I_199702</v>
          </cell>
        </row>
        <row r="2328">
          <cell r="K2328">
            <v>225</v>
          </cell>
          <cell r="Y2328" t="str">
            <v>0I_199702</v>
          </cell>
        </row>
        <row r="2329">
          <cell r="K2329">
            <v>220.4</v>
          </cell>
          <cell r="Y2329" t="str">
            <v>0I_199702</v>
          </cell>
        </row>
        <row r="2330">
          <cell r="K2330">
            <v>194.2</v>
          </cell>
          <cell r="Y2330" t="str">
            <v>0I_199702</v>
          </cell>
        </row>
        <row r="2331">
          <cell r="K2331">
            <v>285.2</v>
          </cell>
          <cell r="Y2331" t="str">
            <v>0ófl_199702</v>
          </cell>
        </row>
        <row r="2332">
          <cell r="K2332">
            <v>151.30000000000001</v>
          </cell>
          <cell r="Y2332" t="str">
            <v>1S_199702</v>
          </cell>
        </row>
        <row r="2333">
          <cell r="K2333">
            <v>189.2</v>
          </cell>
          <cell r="Y2333" t="str">
            <v>1I_199702</v>
          </cell>
        </row>
        <row r="2334">
          <cell r="K2334">
            <v>1354.8</v>
          </cell>
          <cell r="Y2334" t="str">
            <v>1I_199702</v>
          </cell>
        </row>
        <row r="2335">
          <cell r="K2335">
            <v>180</v>
          </cell>
          <cell r="Y2335" t="str">
            <v>1I_199702</v>
          </cell>
        </row>
        <row r="2336">
          <cell r="K2336">
            <v>107.1</v>
          </cell>
          <cell r="Y2336" t="str">
            <v>1I_199702</v>
          </cell>
        </row>
        <row r="2337">
          <cell r="K2337">
            <v>364.4</v>
          </cell>
          <cell r="Y2337" t="str">
            <v>0I_199702</v>
          </cell>
        </row>
        <row r="2338">
          <cell r="K2338">
            <v>0</v>
          </cell>
          <cell r="Y2338" t="str">
            <v>0S_199702</v>
          </cell>
        </row>
        <row r="2339">
          <cell r="K2339">
            <v>103.2</v>
          </cell>
          <cell r="Y2339" t="str">
            <v>1I_199702</v>
          </cell>
        </row>
        <row r="2340">
          <cell r="K2340">
            <v>1224.7</v>
          </cell>
          <cell r="Y2340" t="str">
            <v>1ófl_199702</v>
          </cell>
        </row>
        <row r="2341">
          <cell r="K2341">
            <v>240</v>
          </cell>
          <cell r="Y2341" t="str">
            <v>1I_199702</v>
          </cell>
        </row>
        <row r="2342">
          <cell r="K2342">
            <v>611.29999999999995</v>
          </cell>
          <cell r="Y2342" t="str">
            <v>1I_199702</v>
          </cell>
        </row>
        <row r="2343">
          <cell r="K2343">
            <v>283.8</v>
          </cell>
          <cell r="Y2343" t="str">
            <v>0I_199702</v>
          </cell>
        </row>
        <row r="2344">
          <cell r="K2344">
            <v>1219.7</v>
          </cell>
          <cell r="Y2344" t="str">
            <v>0I_199702</v>
          </cell>
        </row>
        <row r="2345">
          <cell r="K2345">
            <v>98.9</v>
          </cell>
          <cell r="Y2345" t="str">
            <v>1S_199702</v>
          </cell>
        </row>
        <row r="2346">
          <cell r="K2346">
            <v>76.8</v>
          </cell>
          <cell r="Y2346" t="str">
            <v>1I_199702</v>
          </cell>
        </row>
        <row r="2347">
          <cell r="K2347">
            <v>1006.9</v>
          </cell>
          <cell r="Y2347" t="str">
            <v>0I_199702</v>
          </cell>
        </row>
        <row r="2348">
          <cell r="K2348">
            <v>186.3</v>
          </cell>
          <cell r="Y2348" t="str">
            <v>1I_199702</v>
          </cell>
        </row>
        <row r="2349">
          <cell r="K2349">
            <v>209.2</v>
          </cell>
          <cell r="Y2349" t="str">
            <v>0ófl_199702</v>
          </cell>
        </row>
        <row r="2350">
          <cell r="K2350">
            <v>127.7</v>
          </cell>
          <cell r="Y2350" t="str">
            <v>0V_199702</v>
          </cell>
        </row>
        <row r="2351">
          <cell r="K2351">
            <v>90.1</v>
          </cell>
          <cell r="Y2351" t="str">
            <v>0ófl_199702</v>
          </cell>
        </row>
        <row r="2352">
          <cell r="K2352">
            <v>263.60000000000002</v>
          </cell>
          <cell r="Y2352" t="str">
            <v>1I_199702</v>
          </cell>
        </row>
        <row r="2353">
          <cell r="K2353">
            <v>1054.0999999999999</v>
          </cell>
          <cell r="Y2353" t="str">
            <v>0I_199702</v>
          </cell>
        </row>
        <row r="2354">
          <cell r="K2354">
            <v>630.5</v>
          </cell>
          <cell r="Y2354" t="str">
            <v>1I_199702</v>
          </cell>
        </row>
        <row r="2355">
          <cell r="K2355">
            <v>405</v>
          </cell>
          <cell r="Y2355" t="str">
            <v>0I_199702</v>
          </cell>
        </row>
        <row r="2356">
          <cell r="K2356">
            <v>187</v>
          </cell>
          <cell r="Y2356" t="str">
            <v>0ófl_199702</v>
          </cell>
        </row>
        <row r="2357">
          <cell r="K2357">
            <v>394.6</v>
          </cell>
          <cell r="Y2357" t="str">
            <v>0ófl_199702</v>
          </cell>
        </row>
        <row r="2358">
          <cell r="K2358">
            <v>4412.1000000000004</v>
          </cell>
          <cell r="Y2358" t="str">
            <v>0ófl_199702</v>
          </cell>
        </row>
        <row r="2359">
          <cell r="K2359">
            <v>136.9</v>
          </cell>
          <cell r="Y2359" t="str">
            <v>1I_199702</v>
          </cell>
        </row>
        <row r="2360">
          <cell r="K2360">
            <v>120</v>
          </cell>
          <cell r="Y2360" t="str">
            <v>1I_199702</v>
          </cell>
        </row>
        <row r="2361">
          <cell r="K2361">
            <v>952.6</v>
          </cell>
          <cell r="Y2361" t="str">
            <v>1I_199702</v>
          </cell>
        </row>
        <row r="2362">
          <cell r="K2362">
            <v>1335.4</v>
          </cell>
          <cell r="Y2362" t="str">
            <v>1I_199702</v>
          </cell>
        </row>
        <row r="2363">
          <cell r="K2363">
            <v>44.6</v>
          </cell>
          <cell r="Y2363" t="str">
            <v>1I_199702</v>
          </cell>
        </row>
        <row r="2364">
          <cell r="K2364">
            <v>606.1</v>
          </cell>
          <cell r="Y2364" t="str">
            <v>1I_199702</v>
          </cell>
        </row>
        <row r="2365">
          <cell r="K2365">
            <v>678.1</v>
          </cell>
          <cell r="Y2365" t="str">
            <v>1I_199702</v>
          </cell>
        </row>
        <row r="2366">
          <cell r="K2366">
            <v>112.6</v>
          </cell>
          <cell r="Y2366" t="str">
            <v>1I_199702</v>
          </cell>
        </row>
        <row r="2367">
          <cell r="K2367">
            <v>145.5</v>
          </cell>
          <cell r="Y2367" t="str">
            <v>1I_199702</v>
          </cell>
        </row>
        <row r="2368">
          <cell r="K2368">
            <v>149.1</v>
          </cell>
          <cell r="Y2368" t="str">
            <v>0ófl_199702</v>
          </cell>
        </row>
        <row r="2369">
          <cell r="K2369">
            <v>391</v>
          </cell>
          <cell r="Y2369" t="str">
            <v>1I_199702</v>
          </cell>
        </row>
        <row r="2370">
          <cell r="K2370">
            <v>1033</v>
          </cell>
          <cell r="Y2370" t="str">
            <v>0I_199703</v>
          </cell>
        </row>
        <row r="2371">
          <cell r="K2371">
            <v>143</v>
          </cell>
          <cell r="Y2371" t="str">
            <v>1I_199703</v>
          </cell>
        </row>
        <row r="2372">
          <cell r="K2372">
            <v>298.60000000000002</v>
          </cell>
          <cell r="Y2372" t="str">
            <v>0I_199703</v>
          </cell>
        </row>
        <row r="2373">
          <cell r="K2373">
            <v>1286</v>
          </cell>
          <cell r="Y2373" t="str">
            <v>0I_199703</v>
          </cell>
        </row>
        <row r="2374">
          <cell r="K2374">
            <v>491.2</v>
          </cell>
          <cell r="Y2374" t="str">
            <v>1ófl_199703</v>
          </cell>
        </row>
        <row r="2375">
          <cell r="K2375">
            <v>547.5</v>
          </cell>
          <cell r="Y2375" t="str">
            <v>1I_199703</v>
          </cell>
        </row>
        <row r="2376">
          <cell r="K2376">
            <v>120</v>
          </cell>
          <cell r="Y2376" t="str">
            <v>1I_199703</v>
          </cell>
        </row>
        <row r="2377">
          <cell r="K2377">
            <v>378</v>
          </cell>
          <cell r="Y2377" t="str">
            <v>1I_199703</v>
          </cell>
        </row>
        <row r="2378">
          <cell r="K2378">
            <v>288</v>
          </cell>
          <cell r="Y2378" t="str">
            <v>0ófl_199703</v>
          </cell>
        </row>
        <row r="2379">
          <cell r="K2379">
            <v>387.7</v>
          </cell>
          <cell r="Y2379" t="str">
            <v>0ófl_199703</v>
          </cell>
        </row>
        <row r="2380">
          <cell r="K2380">
            <v>520.20000000000005</v>
          </cell>
          <cell r="Y2380" t="str">
            <v>0I_199703</v>
          </cell>
        </row>
        <row r="2381">
          <cell r="K2381">
            <v>96.3</v>
          </cell>
          <cell r="Y2381" t="str">
            <v>0I_199703</v>
          </cell>
        </row>
        <row r="2382">
          <cell r="K2382">
            <v>0</v>
          </cell>
          <cell r="Y2382" t="str">
            <v>0ófl_199703</v>
          </cell>
        </row>
        <row r="2383">
          <cell r="K2383">
            <v>129</v>
          </cell>
          <cell r="Y2383" t="str">
            <v>0I_199703</v>
          </cell>
        </row>
        <row r="2384">
          <cell r="K2384">
            <v>242</v>
          </cell>
          <cell r="Y2384" t="str">
            <v>1V_199703</v>
          </cell>
        </row>
        <row r="2385">
          <cell r="K2385">
            <v>203.1</v>
          </cell>
          <cell r="Y2385" t="str">
            <v>0I_199703</v>
          </cell>
        </row>
        <row r="2386">
          <cell r="K2386">
            <v>380.1</v>
          </cell>
          <cell r="Y2386" t="str">
            <v>0ófl_199703</v>
          </cell>
        </row>
        <row r="2387">
          <cell r="K2387">
            <v>352.8</v>
          </cell>
          <cell r="Y2387" t="str">
            <v>0I_199703</v>
          </cell>
        </row>
        <row r="2388">
          <cell r="K2388">
            <v>120.5</v>
          </cell>
          <cell r="Y2388" t="str">
            <v>1I_199703</v>
          </cell>
        </row>
        <row r="2389">
          <cell r="K2389">
            <v>325</v>
          </cell>
          <cell r="Y2389" t="str">
            <v>1I_199703</v>
          </cell>
        </row>
        <row r="2390">
          <cell r="K2390">
            <v>0</v>
          </cell>
          <cell r="Y2390" t="str">
            <v>0I_199703</v>
          </cell>
        </row>
        <row r="2391">
          <cell r="K2391">
            <v>108</v>
          </cell>
          <cell r="Y2391" t="str">
            <v>1I_199703</v>
          </cell>
        </row>
        <row r="2392">
          <cell r="K2392">
            <v>2369.6999999999998</v>
          </cell>
          <cell r="Y2392" t="str">
            <v>0ófl_199703</v>
          </cell>
        </row>
        <row r="2393">
          <cell r="K2393">
            <v>431</v>
          </cell>
          <cell r="Y2393" t="str">
            <v>1I_199703</v>
          </cell>
        </row>
        <row r="2394">
          <cell r="K2394">
            <v>166.6</v>
          </cell>
          <cell r="Y2394" t="str">
            <v>1ófl_199703</v>
          </cell>
        </row>
        <row r="2395">
          <cell r="K2395">
            <v>790.4</v>
          </cell>
          <cell r="Y2395" t="str">
            <v>0ófl_199703</v>
          </cell>
        </row>
        <row r="2396">
          <cell r="K2396">
            <v>409</v>
          </cell>
          <cell r="Y2396" t="str">
            <v>0I_199703</v>
          </cell>
        </row>
        <row r="2397">
          <cell r="K2397">
            <v>143.6</v>
          </cell>
          <cell r="Y2397" t="str">
            <v>0ófl_199703</v>
          </cell>
        </row>
        <row r="2398">
          <cell r="K2398">
            <v>640</v>
          </cell>
          <cell r="Y2398" t="str">
            <v>0ófl_199703</v>
          </cell>
        </row>
        <row r="2399">
          <cell r="K2399">
            <v>69.7</v>
          </cell>
          <cell r="Y2399" t="str">
            <v>1S_199703</v>
          </cell>
        </row>
        <row r="2400">
          <cell r="K2400">
            <v>344.5</v>
          </cell>
          <cell r="Y2400" t="str">
            <v>1S_199703</v>
          </cell>
        </row>
        <row r="2401">
          <cell r="K2401">
            <v>231.8</v>
          </cell>
          <cell r="Y2401" t="str">
            <v>1I_199703</v>
          </cell>
        </row>
        <row r="2402">
          <cell r="K2402">
            <v>302</v>
          </cell>
          <cell r="Y2402" t="str">
            <v>0I_199703</v>
          </cell>
        </row>
        <row r="2403">
          <cell r="K2403">
            <v>617.1</v>
          </cell>
          <cell r="Y2403" t="str">
            <v>1I_199703</v>
          </cell>
        </row>
        <row r="2404">
          <cell r="K2404">
            <v>234.5</v>
          </cell>
          <cell r="Y2404" t="str">
            <v>1I_199703</v>
          </cell>
        </row>
        <row r="2405">
          <cell r="K2405">
            <v>125.3</v>
          </cell>
          <cell r="Y2405" t="str">
            <v>0I_199703</v>
          </cell>
        </row>
        <row r="2406">
          <cell r="K2406">
            <v>541.4</v>
          </cell>
          <cell r="Y2406" t="str">
            <v>1I_199703</v>
          </cell>
        </row>
        <row r="2407">
          <cell r="K2407">
            <v>244</v>
          </cell>
          <cell r="Y2407" t="str">
            <v>0ófl_199703</v>
          </cell>
        </row>
        <row r="2408">
          <cell r="K2408">
            <v>360</v>
          </cell>
          <cell r="Y2408" t="str">
            <v>0I_199703</v>
          </cell>
        </row>
        <row r="2409">
          <cell r="K2409">
            <v>441.9</v>
          </cell>
          <cell r="Y2409" t="str">
            <v>0I_199703</v>
          </cell>
        </row>
        <row r="2410">
          <cell r="K2410">
            <v>238.5</v>
          </cell>
          <cell r="Y2410" t="str">
            <v>1I_199703</v>
          </cell>
        </row>
        <row r="2411">
          <cell r="K2411">
            <v>189.7</v>
          </cell>
          <cell r="Y2411" t="str">
            <v>0I_199703</v>
          </cell>
        </row>
        <row r="2412">
          <cell r="K2412">
            <v>250</v>
          </cell>
          <cell r="Y2412" t="str">
            <v>1I_199703</v>
          </cell>
        </row>
        <row r="2413">
          <cell r="K2413">
            <v>976.8</v>
          </cell>
          <cell r="Y2413" t="str">
            <v>1I_199703</v>
          </cell>
        </row>
        <row r="2414">
          <cell r="K2414">
            <v>144</v>
          </cell>
          <cell r="Y2414" t="str">
            <v>1I_199704</v>
          </cell>
        </row>
        <row r="2415">
          <cell r="K2415">
            <v>2360.4</v>
          </cell>
          <cell r="Y2415" t="str">
            <v>0ófl_199704</v>
          </cell>
        </row>
        <row r="2416">
          <cell r="K2416">
            <v>403</v>
          </cell>
          <cell r="Y2416" t="str">
            <v>1I_199704</v>
          </cell>
        </row>
        <row r="2417">
          <cell r="K2417">
            <v>703.7</v>
          </cell>
          <cell r="Y2417" t="str">
            <v>1I_199704</v>
          </cell>
        </row>
        <row r="2418">
          <cell r="K2418">
            <v>120</v>
          </cell>
          <cell r="Y2418" t="str">
            <v>1I_199704</v>
          </cell>
        </row>
        <row r="2419">
          <cell r="K2419">
            <v>274.89999999999998</v>
          </cell>
          <cell r="Y2419" t="str">
            <v>1I_199704</v>
          </cell>
        </row>
        <row r="2420">
          <cell r="K2420">
            <v>156</v>
          </cell>
          <cell r="Y2420" t="str">
            <v>1I_199704</v>
          </cell>
        </row>
        <row r="2421">
          <cell r="K2421">
            <v>398.3</v>
          </cell>
          <cell r="Y2421" t="str">
            <v>0I_199704</v>
          </cell>
        </row>
        <row r="2422">
          <cell r="K2422">
            <v>39.799999999999997</v>
          </cell>
          <cell r="Y2422" t="str">
            <v>1S_199704</v>
          </cell>
        </row>
        <row r="2423">
          <cell r="K2423">
            <v>241.8</v>
          </cell>
          <cell r="Y2423" t="str">
            <v>0I_199704</v>
          </cell>
        </row>
        <row r="2424">
          <cell r="K2424">
            <v>166.6</v>
          </cell>
          <cell r="Y2424" t="str">
            <v>1ófl_199704</v>
          </cell>
        </row>
        <row r="2425">
          <cell r="K2425">
            <v>1594</v>
          </cell>
          <cell r="Y2425" t="str">
            <v>0I_199704</v>
          </cell>
        </row>
        <row r="2426">
          <cell r="K2426">
            <v>1222</v>
          </cell>
          <cell r="Y2426" t="str">
            <v>0ófl_199704</v>
          </cell>
        </row>
        <row r="2427">
          <cell r="K2427">
            <v>820.1</v>
          </cell>
          <cell r="Y2427" t="str">
            <v>0S_199704</v>
          </cell>
        </row>
        <row r="2428">
          <cell r="K2428">
            <v>266.7</v>
          </cell>
          <cell r="Y2428" t="str">
            <v>1I_199704</v>
          </cell>
        </row>
        <row r="2429">
          <cell r="K2429">
            <v>160.6</v>
          </cell>
          <cell r="Y2429" t="str">
            <v>1ófl_199704</v>
          </cell>
        </row>
        <row r="2430">
          <cell r="K2430">
            <v>1219.7</v>
          </cell>
          <cell r="Y2430" t="str">
            <v>0I_199704</v>
          </cell>
        </row>
        <row r="2431">
          <cell r="K2431">
            <v>55</v>
          </cell>
          <cell r="Y2431" t="str">
            <v>0I_199704</v>
          </cell>
        </row>
        <row r="2432">
          <cell r="K2432">
            <v>95</v>
          </cell>
          <cell r="Y2432" t="str">
            <v>0I_199704</v>
          </cell>
        </row>
        <row r="2433">
          <cell r="K2433">
            <v>229.5</v>
          </cell>
          <cell r="Y2433" t="str">
            <v>1I_199704</v>
          </cell>
        </row>
        <row r="2434">
          <cell r="K2434">
            <v>489.9</v>
          </cell>
          <cell r="Y2434" t="str">
            <v>0ófl_199704</v>
          </cell>
        </row>
        <row r="2435">
          <cell r="K2435">
            <v>684.8</v>
          </cell>
          <cell r="Y2435" t="str">
            <v>1I_199704</v>
          </cell>
        </row>
        <row r="2436">
          <cell r="K2436">
            <v>684.8</v>
          </cell>
          <cell r="Y2436" t="str">
            <v>1I_199704</v>
          </cell>
        </row>
        <row r="2437">
          <cell r="K2437">
            <v>680.6</v>
          </cell>
          <cell r="Y2437" t="str">
            <v>0I_199704</v>
          </cell>
        </row>
        <row r="2438">
          <cell r="K2438">
            <v>670.2</v>
          </cell>
          <cell r="Y2438" t="str">
            <v>1I_199704</v>
          </cell>
        </row>
        <row r="2439">
          <cell r="K2439">
            <v>240</v>
          </cell>
          <cell r="Y2439" t="str">
            <v>1I_199704</v>
          </cell>
        </row>
        <row r="2440">
          <cell r="K2440">
            <v>212.9</v>
          </cell>
          <cell r="Y2440" t="str">
            <v>0I_199704</v>
          </cell>
        </row>
        <row r="2441">
          <cell r="K2441">
            <v>148.30000000000001</v>
          </cell>
          <cell r="Y2441" t="str">
            <v>1I_199704</v>
          </cell>
        </row>
        <row r="2442">
          <cell r="K2442">
            <v>140</v>
          </cell>
          <cell r="Y2442" t="str">
            <v>1I_199704</v>
          </cell>
        </row>
        <row r="2443">
          <cell r="K2443">
            <v>98.2</v>
          </cell>
          <cell r="Y2443" t="str">
            <v>1I_199704</v>
          </cell>
        </row>
        <row r="2444">
          <cell r="K2444">
            <v>120</v>
          </cell>
          <cell r="Y2444" t="str">
            <v>1I_199704</v>
          </cell>
        </row>
        <row r="2445">
          <cell r="K2445">
            <v>121.2</v>
          </cell>
          <cell r="Y2445" t="str">
            <v>1I_199704</v>
          </cell>
        </row>
        <row r="2446">
          <cell r="K2446">
            <v>324</v>
          </cell>
          <cell r="Y2446" t="str">
            <v>0I_199704</v>
          </cell>
        </row>
        <row r="2447">
          <cell r="K2447">
            <v>98.9</v>
          </cell>
          <cell r="Y2447" t="str">
            <v>1S_199704</v>
          </cell>
        </row>
        <row r="2448">
          <cell r="K2448">
            <v>160</v>
          </cell>
          <cell r="Y2448" t="str">
            <v>0I_199704</v>
          </cell>
        </row>
        <row r="2449">
          <cell r="K2449">
            <v>120</v>
          </cell>
          <cell r="Y2449" t="str">
            <v>1I_199704</v>
          </cell>
        </row>
        <row r="2450">
          <cell r="K2450">
            <v>557.20000000000005</v>
          </cell>
          <cell r="Y2450" t="str">
            <v>0ófl_199704</v>
          </cell>
        </row>
        <row r="2451">
          <cell r="K2451">
            <v>148.69999999999999</v>
          </cell>
          <cell r="Y2451" t="str">
            <v>1I_199704</v>
          </cell>
        </row>
        <row r="2452">
          <cell r="K2452">
            <v>120</v>
          </cell>
          <cell r="Y2452" t="str">
            <v>1I_199704</v>
          </cell>
        </row>
        <row r="2453">
          <cell r="K2453">
            <v>119</v>
          </cell>
          <cell r="Y2453" t="str">
            <v>1I_199704</v>
          </cell>
        </row>
        <row r="2454">
          <cell r="K2454">
            <v>413.1</v>
          </cell>
          <cell r="Y2454" t="str">
            <v>0I_199704</v>
          </cell>
        </row>
        <row r="2455">
          <cell r="K2455">
            <v>600</v>
          </cell>
          <cell r="Y2455" t="str">
            <v>1I_199704</v>
          </cell>
        </row>
        <row r="2456">
          <cell r="K2456">
            <v>190.7</v>
          </cell>
          <cell r="Y2456" t="str">
            <v>0I_199704</v>
          </cell>
        </row>
        <row r="2457">
          <cell r="K2457">
            <v>237</v>
          </cell>
          <cell r="Y2457" t="str">
            <v>0I_199704</v>
          </cell>
        </row>
        <row r="2458">
          <cell r="K2458">
            <v>315.60000000000002</v>
          </cell>
          <cell r="Y2458" t="str">
            <v>1I_199704</v>
          </cell>
        </row>
        <row r="2459">
          <cell r="K2459">
            <v>221.4</v>
          </cell>
          <cell r="Y2459" t="str">
            <v>1I_199704</v>
          </cell>
        </row>
        <row r="2460">
          <cell r="K2460">
            <v>909.5</v>
          </cell>
          <cell r="Y2460" t="str">
            <v>0I_199704</v>
          </cell>
        </row>
        <row r="2461">
          <cell r="K2461">
            <v>172.8</v>
          </cell>
          <cell r="Y2461" t="str">
            <v>0ófl_199704</v>
          </cell>
        </row>
        <row r="2462">
          <cell r="K2462">
            <v>3098.3</v>
          </cell>
          <cell r="Y2462" t="str">
            <v>0S_199704</v>
          </cell>
        </row>
        <row r="2463">
          <cell r="K2463">
            <v>236</v>
          </cell>
          <cell r="Y2463" t="str">
            <v>0I_199704</v>
          </cell>
        </row>
        <row r="2464">
          <cell r="K2464">
            <v>166.6</v>
          </cell>
          <cell r="Y2464" t="str">
            <v>1ófl_199704</v>
          </cell>
        </row>
        <row r="2465">
          <cell r="K2465">
            <v>274.39999999999998</v>
          </cell>
          <cell r="Y2465" t="str">
            <v>1I_199704</v>
          </cell>
        </row>
        <row r="2466">
          <cell r="K2466">
            <v>1673.4</v>
          </cell>
          <cell r="Y2466" t="str">
            <v>1I_199704</v>
          </cell>
        </row>
        <row r="2467">
          <cell r="K2467">
            <v>173.5</v>
          </cell>
          <cell r="Y2467" t="str">
            <v>1ófl_199704</v>
          </cell>
        </row>
        <row r="2468">
          <cell r="K2468">
            <v>0</v>
          </cell>
          <cell r="Y2468" t="str">
            <v>0I_199704</v>
          </cell>
        </row>
        <row r="2469">
          <cell r="K2469">
            <v>198</v>
          </cell>
          <cell r="Y2469" t="str">
            <v>1I_199701</v>
          </cell>
        </row>
        <row r="2470">
          <cell r="K2470">
            <v>31.9</v>
          </cell>
          <cell r="Y2470" t="str">
            <v>0ófl_199701</v>
          </cell>
        </row>
        <row r="2471">
          <cell r="K2471">
            <v>139</v>
          </cell>
          <cell r="Y2471" t="str">
            <v>1I_199702</v>
          </cell>
        </row>
        <row r="2472">
          <cell r="K2472">
            <v>360.3</v>
          </cell>
          <cell r="Y2472" t="str">
            <v>1S_199702</v>
          </cell>
        </row>
        <row r="2473">
          <cell r="K2473">
            <v>724</v>
          </cell>
          <cell r="Y2473" t="str">
            <v>0ófl_199702</v>
          </cell>
        </row>
        <row r="2474">
          <cell r="K2474">
            <v>120</v>
          </cell>
          <cell r="Y2474" t="str">
            <v>0I_199703</v>
          </cell>
        </row>
        <row r="2475">
          <cell r="K2475">
            <v>1155.4000000000001</v>
          </cell>
          <cell r="Y2475" t="str">
            <v>0S_199703</v>
          </cell>
        </row>
        <row r="2476">
          <cell r="K2476">
            <v>43.8</v>
          </cell>
          <cell r="Y2476" t="str">
            <v>1I_199703</v>
          </cell>
        </row>
        <row r="2477">
          <cell r="K2477">
            <v>318.60000000000002</v>
          </cell>
          <cell r="Y2477" t="str">
            <v>0I_199703</v>
          </cell>
        </row>
        <row r="2478">
          <cell r="K2478">
            <v>914.2</v>
          </cell>
          <cell r="Y2478" t="str">
            <v>1I_199703</v>
          </cell>
        </row>
        <row r="2479">
          <cell r="K2479">
            <v>320</v>
          </cell>
          <cell r="Y2479" t="str">
            <v>0I_199703</v>
          </cell>
        </row>
        <row r="2480">
          <cell r="K2480">
            <v>403</v>
          </cell>
          <cell r="Y2480" t="str">
            <v>0I_199703</v>
          </cell>
        </row>
        <row r="2481">
          <cell r="K2481">
            <v>1328.8</v>
          </cell>
          <cell r="Y2481" t="str">
            <v>1I_199703</v>
          </cell>
        </row>
        <row r="2482">
          <cell r="K2482">
            <v>100.5</v>
          </cell>
          <cell r="Y2482" t="str">
            <v>1I_199704</v>
          </cell>
        </row>
        <row r="2483">
          <cell r="K2483">
            <v>1211</v>
          </cell>
          <cell r="Y2483" t="str">
            <v>1V_199704</v>
          </cell>
        </row>
        <row r="2484">
          <cell r="K2484">
            <v>430.7</v>
          </cell>
          <cell r="Y2484" t="str">
            <v>1S_199704</v>
          </cell>
        </row>
        <row r="2485">
          <cell r="K2485">
            <v>559.4</v>
          </cell>
          <cell r="Y2485" t="str">
            <v>0ófl_199704</v>
          </cell>
        </row>
        <row r="2486">
          <cell r="K2486">
            <v>0</v>
          </cell>
          <cell r="Y2486" t="str">
            <v>0I_199704</v>
          </cell>
        </row>
        <row r="2487">
          <cell r="K2487">
            <v>5278.2</v>
          </cell>
          <cell r="Y2487" t="str">
            <v>1I_199704</v>
          </cell>
        </row>
        <row r="2488">
          <cell r="K2488">
            <v>208.1</v>
          </cell>
          <cell r="Y2488" t="str">
            <v>0I_199704</v>
          </cell>
        </row>
        <row r="2489">
          <cell r="K2489">
            <v>103</v>
          </cell>
          <cell r="Y2489" t="str">
            <v>0ófl_199701</v>
          </cell>
        </row>
        <row r="2490">
          <cell r="K2490">
            <v>78</v>
          </cell>
          <cell r="Y2490" t="str">
            <v>1ófl_199701</v>
          </cell>
        </row>
        <row r="2491">
          <cell r="K2491">
            <v>91.4</v>
          </cell>
          <cell r="Y2491" t="str">
            <v>1ófl_199701</v>
          </cell>
        </row>
        <row r="2492">
          <cell r="K2492">
            <v>120</v>
          </cell>
          <cell r="Y2492" t="str">
            <v>1ófl_199701</v>
          </cell>
        </row>
        <row r="2493">
          <cell r="K2493">
            <v>905.9</v>
          </cell>
          <cell r="Y2493" t="str">
            <v>1ófl_199701</v>
          </cell>
        </row>
        <row r="2494">
          <cell r="K2494">
            <v>80.599999999999994</v>
          </cell>
          <cell r="Y2494" t="str">
            <v>1ófl_199701</v>
          </cell>
        </row>
        <row r="2495">
          <cell r="K2495">
            <v>600</v>
          </cell>
          <cell r="Y2495" t="str">
            <v>1ófl_199701</v>
          </cell>
        </row>
        <row r="2496">
          <cell r="K2496">
            <v>239.5</v>
          </cell>
          <cell r="Y2496" t="str">
            <v>1I_199701</v>
          </cell>
        </row>
        <row r="2497">
          <cell r="K2497">
            <v>58.5</v>
          </cell>
          <cell r="Y2497" t="str">
            <v>0V_199701</v>
          </cell>
        </row>
        <row r="2498">
          <cell r="K2498">
            <v>91.5</v>
          </cell>
          <cell r="Y2498" t="str">
            <v>1ófl_199701</v>
          </cell>
        </row>
        <row r="2499">
          <cell r="K2499">
            <v>174.2</v>
          </cell>
          <cell r="Y2499" t="str">
            <v>0ófl_199701</v>
          </cell>
        </row>
        <row r="2500">
          <cell r="K2500">
            <v>146</v>
          </cell>
          <cell r="Y2500" t="str">
            <v>1ófl_199701</v>
          </cell>
        </row>
        <row r="2501">
          <cell r="K2501">
            <v>132.80000000000001</v>
          </cell>
          <cell r="Y2501" t="str">
            <v>0ófl_199701</v>
          </cell>
        </row>
        <row r="2502">
          <cell r="K2502">
            <v>38.5</v>
          </cell>
          <cell r="Y2502" t="str">
            <v>1ófl_199701</v>
          </cell>
        </row>
        <row r="2503">
          <cell r="K2503">
            <v>39</v>
          </cell>
          <cell r="Y2503" t="str">
            <v>1ófl_199701</v>
          </cell>
        </row>
        <row r="2504">
          <cell r="K2504">
            <v>115</v>
          </cell>
          <cell r="Y2504" t="str">
            <v>0ófl_199701</v>
          </cell>
        </row>
        <row r="2505">
          <cell r="K2505">
            <v>99.4</v>
          </cell>
          <cell r="Y2505" t="str">
            <v>0ófl_199701</v>
          </cell>
        </row>
        <row r="2506">
          <cell r="K2506">
            <v>135</v>
          </cell>
          <cell r="Y2506" t="str">
            <v>1I_199702</v>
          </cell>
        </row>
        <row r="2507">
          <cell r="K2507">
            <v>167</v>
          </cell>
          <cell r="Y2507" t="str">
            <v>0I_199702</v>
          </cell>
        </row>
        <row r="2508">
          <cell r="K2508">
            <v>1559.2</v>
          </cell>
          <cell r="Y2508" t="str">
            <v>0ófl_199702</v>
          </cell>
        </row>
        <row r="2509">
          <cell r="K2509">
            <v>286.5</v>
          </cell>
          <cell r="Y2509" t="str">
            <v>1S_199702</v>
          </cell>
        </row>
        <row r="2510">
          <cell r="K2510">
            <v>78</v>
          </cell>
          <cell r="Y2510" t="str">
            <v>0ófl_199702</v>
          </cell>
        </row>
        <row r="2511">
          <cell r="K2511">
            <v>45.8</v>
          </cell>
          <cell r="Y2511" t="str">
            <v>1ófl_199702</v>
          </cell>
        </row>
        <row r="2512">
          <cell r="K2512">
            <v>99.4</v>
          </cell>
          <cell r="Y2512" t="str">
            <v>0ófl_199702</v>
          </cell>
        </row>
        <row r="2513">
          <cell r="K2513">
            <v>281.5</v>
          </cell>
          <cell r="Y2513" t="str">
            <v>1I_199702</v>
          </cell>
        </row>
        <row r="2514">
          <cell r="K2514">
            <v>416</v>
          </cell>
          <cell r="Y2514" t="str">
            <v>1ófl_199702</v>
          </cell>
        </row>
        <row r="2515">
          <cell r="K2515">
            <v>147.6</v>
          </cell>
          <cell r="Y2515" t="str">
            <v>0ófl_199702</v>
          </cell>
        </row>
        <row r="2516">
          <cell r="K2516">
            <v>368.9</v>
          </cell>
          <cell r="Y2516" t="str">
            <v>1ófl_199702</v>
          </cell>
        </row>
        <row r="2517">
          <cell r="K2517">
            <v>118.4</v>
          </cell>
          <cell r="Y2517" t="str">
            <v>1V_199702</v>
          </cell>
        </row>
        <row r="2518">
          <cell r="K2518">
            <v>585</v>
          </cell>
          <cell r="Y2518" t="str">
            <v>0ófl_199703</v>
          </cell>
        </row>
        <row r="2519">
          <cell r="K2519">
            <v>1340</v>
          </cell>
          <cell r="Y2519" t="str">
            <v>1ófl_199703</v>
          </cell>
        </row>
        <row r="2520">
          <cell r="K2520">
            <v>33</v>
          </cell>
          <cell r="Y2520" t="str">
            <v>0ófl_199703</v>
          </cell>
        </row>
        <row r="2521">
          <cell r="K2521">
            <v>45.8</v>
          </cell>
          <cell r="Y2521" t="str">
            <v>1ófl_199703</v>
          </cell>
        </row>
        <row r="2522">
          <cell r="K2522">
            <v>191.3</v>
          </cell>
          <cell r="Y2522" t="str">
            <v>1ófl_199703</v>
          </cell>
        </row>
        <row r="2523">
          <cell r="K2523">
            <v>172.4</v>
          </cell>
          <cell r="Y2523" t="str">
            <v>1ófl_199703</v>
          </cell>
        </row>
        <row r="2524">
          <cell r="K2524">
            <v>465.1</v>
          </cell>
          <cell r="Y2524" t="str">
            <v>0ófl_199703</v>
          </cell>
        </row>
        <row r="2525">
          <cell r="K2525">
            <v>60.3</v>
          </cell>
          <cell r="Y2525" t="str">
            <v>0ófl_199703</v>
          </cell>
        </row>
        <row r="2526">
          <cell r="K2526">
            <v>90</v>
          </cell>
          <cell r="Y2526" t="str">
            <v>1S_199703</v>
          </cell>
        </row>
        <row r="2527">
          <cell r="K2527">
            <v>733.3</v>
          </cell>
          <cell r="Y2527" t="str">
            <v>0ófl_199703</v>
          </cell>
        </row>
        <row r="2528">
          <cell r="K2528">
            <v>113.9</v>
          </cell>
          <cell r="Y2528" t="str">
            <v>1ófl_199703</v>
          </cell>
        </row>
        <row r="2529">
          <cell r="K2529">
            <v>99.4</v>
          </cell>
          <cell r="Y2529" t="str">
            <v>0ófl_199703</v>
          </cell>
        </row>
        <row r="2530">
          <cell r="K2530">
            <v>45.8</v>
          </cell>
          <cell r="Y2530" t="str">
            <v>1ófl_199703</v>
          </cell>
        </row>
        <row r="2531">
          <cell r="K2531">
            <v>151.19999999999999</v>
          </cell>
          <cell r="Y2531" t="str">
            <v>0I_199703</v>
          </cell>
        </row>
        <row r="2532">
          <cell r="K2532">
            <v>146</v>
          </cell>
          <cell r="Y2532" t="str">
            <v>1ófl_199703</v>
          </cell>
        </row>
        <row r="2533">
          <cell r="K2533">
            <v>45.8</v>
          </cell>
          <cell r="Y2533" t="str">
            <v>1ófl_199703</v>
          </cell>
        </row>
        <row r="2534">
          <cell r="K2534">
            <v>81</v>
          </cell>
          <cell r="Y2534" t="str">
            <v>0ófl_199703</v>
          </cell>
        </row>
        <row r="2535">
          <cell r="K2535">
            <v>123.9</v>
          </cell>
          <cell r="Y2535" t="str">
            <v>1ófl_199703</v>
          </cell>
        </row>
        <row r="2536">
          <cell r="K2536">
            <v>127.4</v>
          </cell>
          <cell r="Y2536" t="str">
            <v>0I_199703</v>
          </cell>
        </row>
        <row r="2537">
          <cell r="K2537">
            <v>564.1</v>
          </cell>
          <cell r="Y2537" t="str">
            <v>1ófl_199703</v>
          </cell>
        </row>
        <row r="2538">
          <cell r="K2538">
            <v>68.099999999999994</v>
          </cell>
          <cell r="Y2538" t="str">
            <v>1ófl_199703</v>
          </cell>
        </row>
        <row r="2539">
          <cell r="K2539">
            <v>141.80000000000001</v>
          </cell>
          <cell r="Y2539" t="str">
            <v>1ófl_199704</v>
          </cell>
        </row>
        <row r="2540">
          <cell r="K2540">
            <v>155.69999999999999</v>
          </cell>
          <cell r="Y2540" t="str">
            <v>0ófl_199704</v>
          </cell>
        </row>
        <row r="2541">
          <cell r="K2541">
            <v>35.299999999999997</v>
          </cell>
          <cell r="Y2541" t="str">
            <v>0ófl_199704</v>
          </cell>
        </row>
        <row r="2542">
          <cell r="K2542">
            <v>880</v>
          </cell>
          <cell r="Y2542" t="str">
            <v>1ófl_199704</v>
          </cell>
        </row>
        <row r="2543">
          <cell r="K2543">
            <v>84.6</v>
          </cell>
          <cell r="Y2543" t="str">
            <v>1ófl_199704</v>
          </cell>
        </row>
        <row r="2544">
          <cell r="K2544">
            <v>108</v>
          </cell>
          <cell r="Y2544" t="str">
            <v>0ófl_199704</v>
          </cell>
        </row>
        <row r="2545">
          <cell r="K2545">
            <v>105.6</v>
          </cell>
          <cell r="Y2545" t="str">
            <v>0ófl_199704</v>
          </cell>
        </row>
        <row r="2546">
          <cell r="K2546">
            <v>503.9</v>
          </cell>
          <cell r="Y2546" t="str">
            <v>0ófl_199704</v>
          </cell>
        </row>
        <row r="2547">
          <cell r="K2547">
            <v>210.3</v>
          </cell>
          <cell r="Y2547" t="str">
            <v>1ófl_199704</v>
          </cell>
        </row>
        <row r="2548">
          <cell r="K2548">
            <v>80.599999999999994</v>
          </cell>
          <cell r="Y2548" t="str">
            <v>1ófl_199704</v>
          </cell>
        </row>
        <row r="2549">
          <cell r="K2549">
            <v>69.599999999999994</v>
          </cell>
          <cell r="Y2549" t="str">
            <v>0ófl_199704</v>
          </cell>
        </row>
        <row r="2550">
          <cell r="K2550">
            <v>469.7</v>
          </cell>
          <cell r="Y2550" t="str">
            <v>1ófl_199704</v>
          </cell>
        </row>
        <row r="2551">
          <cell r="K2551">
            <v>78.3</v>
          </cell>
          <cell r="Y2551" t="str">
            <v>0ófl_199704</v>
          </cell>
        </row>
        <row r="2552">
          <cell r="K2552">
            <v>496</v>
          </cell>
          <cell r="Y2552" t="str">
            <v>0ófl_199704</v>
          </cell>
        </row>
        <row r="2553">
          <cell r="K2553">
            <v>45.8</v>
          </cell>
          <cell r="Y2553" t="str">
            <v>1ófl_199704</v>
          </cell>
        </row>
        <row r="2554">
          <cell r="K2554">
            <v>157</v>
          </cell>
          <cell r="Y2554" t="str">
            <v>0ófl_199704</v>
          </cell>
        </row>
        <row r="2555">
          <cell r="K2555">
            <v>160</v>
          </cell>
          <cell r="Y2555" t="str">
            <v>0ófl_199704</v>
          </cell>
        </row>
        <row r="2556">
          <cell r="K2556">
            <v>160</v>
          </cell>
          <cell r="Y2556" t="str">
            <v>0ófl_199704</v>
          </cell>
        </row>
        <row r="2557">
          <cell r="K2557">
            <v>326</v>
          </cell>
          <cell r="Y2557" t="str">
            <v>1ófl_199704</v>
          </cell>
        </row>
        <row r="2558">
          <cell r="K2558">
            <v>134</v>
          </cell>
          <cell r="Y2558" t="str">
            <v>1ófl_199704</v>
          </cell>
        </row>
        <row r="2559">
          <cell r="K2559">
            <v>64</v>
          </cell>
          <cell r="Y2559" t="str">
            <v>0I_199704</v>
          </cell>
        </row>
        <row r="2560">
          <cell r="K2560">
            <v>285</v>
          </cell>
          <cell r="Y2560" t="str">
            <v>1ófl_199704</v>
          </cell>
        </row>
        <row r="2561">
          <cell r="K2561">
            <v>285</v>
          </cell>
          <cell r="Y2561" t="str">
            <v>1ófl_199704</v>
          </cell>
        </row>
        <row r="2562">
          <cell r="K2562">
            <v>68.8</v>
          </cell>
          <cell r="Y2562" t="str">
            <v>0ófl_199704</v>
          </cell>
        </row>
        <row r="2563">
          <cell r="K2563">
            <v>226.7</v>
          </cell>
          <cell r="Y2563" t="str">
            <v>1ófl_199704</v>
          </cell>
        </row>
        <row r="2564">
          <cell r="K2564">
            <v>50</v>
          </cell>
          <cell r="Y2564" t="str">
            <v>0ófl_199704</v>
          </cell>
        </row>
        <row r="2565">
          <cell r="K2565">
            <v>78</v>
          </cell>
          <cell r="Y2565" t="str">
            <v>1ófl_199704</v>
          </cell>
        </row>
        <row r="2566">
          <cell r="K2566">
            <v>86.1</v>
          </cell>
          <cell r="Y2566" t="str">
            <v>0ófl_199704</v>
          </cell>
        </row>
        <row r="2567">
          <cell r="K2567">
            <v>187.9</v>
          </cell>
          <cell r="Y2567" t="str">
            <v>1S_199704</v>
          </cell>
        </row>
        <row r="2568">
          <cell r="K2568">
            <v>496</v>
          </cell>
          <cell r="Y2568" t="str">
            <v>0ófl_199704</v>
          </cell>
        </row>
        <row r="2569">
          <cell r="K2569">
            <v>99</v>
          </cell>
          <cell r="Y2569" t="str">
            <v>0ófl_199704</v>
          </cell>
        </row>
        <row r="2570">
          <cell r="K2570">
            <v>138.80000000000001</v>
          </cell>
          <cell r="Y2570" t="str">
            <v>0ófl_199704</v>
          </cell>
        </row>
        <row r="2571">
          <cell r="K2571">
            <v>186.7</v>
          </cell>
          <cell r="Y2571" t="str">
            <v>0ófl_199704</v>
          </cell>
        </row>
        <row r="2572">
          <cell r="K2572">
            <v>115.4</v>
          </cell>
          <cell r="Y2572" t="str">
            <v>1V_199801</v>
          </cell>
        </row>
        <row r="2573">
          <cell r="K2573">
            <v>2366.9</v>
          </cell>
          <cell r="Y2573" t="str">
            <v>1I_199801</v>
          </cell>
        </row>
        <row r="2574">
          <cell r="K2574">
            <v>337.7</v>
          </cell>
          <cell r="Y2574" t="str">
            <v>0V_199801</v>
          </cell>
        </row>
        <row r="2575">
          <cell r="K2575">
            <v>821</v>
          </cell>
          <cell r="Y2575" t="str">
            <v>1S_199801</v>
          </cell>
        </row>
        <row r="2576">
          <cell r="K2576">
            <v>87.7</v>
          </cell>
          <cell r="Y2576" t="str">
            <v>1ófl_199801</v>
          </cell>
        </row>
        <row r="2577">
          <cell r="K2577">
            <v>80</v>
          </cell>
          <cell r="Y2577" t="str">
            <v>1ófl_199801</v>
          </cell>
        </row>
        <row r="2578">
          <cell r="K2578">
            <v>291.10000000000002</v>
          </cell>
          <cell r="Y2578" t="str">
            <v>1S_199801</v>
          </cell>
        </row>
        <row r="2579">
          <cell r="K2579">
            <v>95</v>
          </cell>
          <cell r="Y2579" t="str">
            <v>0V_199801</v>
          </cell>
        </row>
        <row r="2580">
          <cell r="K2580">
            <v>41</v>
          </cell>
          <cell r="Y2580" t="str">
            <v>0S_199801</v>
          </cell>
        </row>
        <row r="2581">
          <cell r="K2581">
            <v>335.8</v>
          </cell>
          <cell r="Y2581" t="str">
            <v>1I_199801</v>
          </cell>
        </row>
        <row r="2582">
          <cell r="K2582">
            <v>414</v>
          </cell>
          <cell r="Y2582" t="str">
            <v>0S_199801</v>
          </cell>
        </row>
        <row r="2583">
          <cell r="K2583">
            <v>0</v>
          </cell>
          <cell r="Y2583" t="str">
            <v>0V_199801</v>
          </cell>
        </row>
        <row r="2584">
          <cell r="K2584">
            <v>0</v>
          </cell>
          <cell r="Y2584" t="str">
            <v>0V_199801</v>
          </cell>
        </row>
        <row r="2585">
          <cell r="K2585">
            <v>85.8</v>
          </cell>
          <cell r="Y2585" t="str">
            <v>1S_199801</v>
          </cell>
        </row>
        <row r="2586">
          <cell r="K2586">
            <v>701.6</v>
          </cell>
          <cell r="Y2586" t="str">
            <v>0V_199801</v>
          </cell>
        </row>
        <row r="2587">
          <cell r="K2587">
            <v>545.1</v>
          </cell>
          <cell r="Y2587" t="str">
            <v>1V_199801</v>
          </cell>
        </row>
        <row r="2588">
          <cell r="K2588">
            <v>48.8</v>
          </cell>
          <cell r="Y2588" t="str">
            <v>1V_199801</v>
          </cell>
        </row>
        <row r="2589">
          <cell r="K2589">
            <v>130.30000000000001</v>
          </cell>
          <cell r="Y2589" t="str">
            <v>1S_199801</v>
          </cell>
        </row>
        <row r="2590">
          <cell r="K2590">
            <v>268.8</v>
          </cell>
          <cell r="Y2590" t="str">
            <v>0V_199801</v>
          </cell>
        </row>
        <row r="2591">
          <cell r="K2591">
            <v>116.2</v>
          </cell>
          <cell r="Y2591" t="str">
            <v>0S_199801</v>
          </cell>
        </row>
        <row r="2592">
          <cell r="K2592">
            <v>148.30000000000001</v>
          </cell>
          <cell r="Y2592" t="str">
            <v>0ófl_199801</v>
          </cell>
        </row>
        <row r="2593">
          <cell r="K2593">
            <v>117.2</v>
          </cell>
          <cell r="Y2593" t="str">
            <v>1V_199801</v>
          </cell>
        </row>
        <row r="2594">
          <cell r="K2594">
            <v>32.200000000000003</v>
          </cell>
          <cell r="Y2594" t="str">
            <v>1V_199801</v>
          </cell>
        </row>
        <row r="2595">
          <cell r="K2595">
            <v>41</v>
          </cell>
          <cell r="Y2595" t="str">
            <v>0V_199801</v>
          </cell>
        </row>
        <row r="2596">
          <cell r="K2596">
            <v>69.3</v>
          </cell>
          <cell r="Y2596" t="str">
            <v>0V_199801</v>
          </cell>
        </row>
        <row r="2597">
          <cell r="K2597">
            <v>353.8</v>
          </cell>
          <cell r="Y2597" t="str">
            <v>1I_199801</v>
          </cell>
        </row>
        <row r="2598">
          <cell r="K2598">
            <v>34.700000000000003</v>
          </cell>
          <cell r="Y2598" t="str">
            <v>0V_199801</v>
          </cell>
        </row>
        <row r="2599">
          <cell r="K2599">
            <v>524.20000000000005</v>
          </cell>
          <cell r="Y2599" t="str">
            <v>1V_199801</v>
          </cell>
        </row>
        <row r="2600">
          <cell r="K2600">
            <v>402.9</v>
          </cell>
          <cell r="Y2600" t="str">
            <v>1V_199801</v>
          </cell>
        </row>
        <row r="2601">
          <cell r="K2601">
            <v>259.10000000000002</v>
          </cell>
          <cell r="Y2601" t="str">
            <v>0ófl_199801</v>
          </cell>
        </row>
        <row r="2602">
          <cell r="K2602">
            <v>593.9</v>
          </cell>
          <cell r="Y2602" t="str">
            <v>1V_199801</v>
          </cell>
        </row>
        <row r="2603">
          <cell r="K2603">
            <v>172.8</v>
          </cell>
          <cell r="Y2603" t="str">
            <v>1S_199801</v>
          </cell>
        </row>
        <row r="2604">
          <cell r="K2604">
            <v>332.9</v>
          </cell>
          <cell r="Y2604" t="str">
            <v>1V_199801</v>
          </cell>
        </row>
        <row r="2605">
          <cell r="K2605">
            <v>545.1</v>
          </cell>
          <cell r="Y2605" t="str">
            <v>1V_199801</v>
          </cell>
        </row>
        <row r="2606">
          <cell r="K2606">
            <v>387.9</v>
          </cell>
          <cell r="Y2606" t="str">
            <v>1S_199801</v>
          </cell>
        </row>
        <row r="2607">
          <cell r="K2607">
            <v>123.4</v>
          </cell>
          <cell r="Y2607" t="str">
            <v>0S_199801</v>
          </cell>
        </row>
        <row r="2608">
          <cell r="K2608">
            <v>17.2</v>
          </cell>
          <cell r="Y2608" t="str">
            <v>1V_199801</v>
          </cell>
        </row>
        <row r="2609">
          <cell r="K2609">
            <v>108.3</v>
          </cell>
          <cell r="Y2609" t="str">
            <v>1V_199801</v>
          </cell>
        </row>
        <row r="2610">
          <cell r="K2610">
            <v>336.1</v>
          </cell>
          <cell r="Y2610" t="str">
            <v>1ófl_199801</v>
          </cell>
        </row>
        <row r="2611">
          <cell r="K2611">
            <v>248.5</v>
          </cell>
          <cell r="Y2611" t="str">
            <v>1S_199801</v>
          </cell>
        </row>
        <row r="2612">
          <cell r="K2612">
            <v>303.2</v>
          </cell>
          <cell r="Y2612" t="str">
            <v>1V_199801</v>
          </cell>
        </row>
        <row r="2613">
          <cell r="K2613">
            <v>56.6</v>
          </cell>
          <cell r="Y2613" t="str">
            <v>0V_199801</v>
          </cell>
        </row>
        <row r="2614">
          <cell r="K2614">
            <v>60.3</v>
          </cell>
          <cell r="Y2614" t="str">
            <v>0V_199801</v>
          </cell>
        </row>
        <row r="2615">
          <cell r="K2615">
            <v>126.5</v>
          </cell>
          <cell r="Y2615" t="str">
            <v>1S_199801</v>
          </cell>
        </row>
        <row r="2616">
          <cell r="K2616">
            <v>1244.2</v>
          </cell>
          <cell r="Y2616" t="str">
            <v>1ófl_199801</v>
          </cell>
        </row>
        <row r="2617">
          <cell r="K2617">
            <v>440.2</v>
          </cell>
          <cell r="Y2617" t="str">
            <v>1S_199801</v>
          </cell>
        </row>
        <row r="2618">
          <cell r="K2618">
            <v>294.3</v>
          </cell>
          <cell r="Y2618" t="str">
            <v>1I_199801</v>
          </cell>
        </row>
        <row r="2619">
          <cell r="K2619">
            <v>226.1</v>
          </cell>
          <cell r="Y2619" t="str">
            <v>1S_199801</v>
          </cell>
        </row>
        <row r="2620">
          <cell r="K2620">
            <v>347.4</v>
          </cell>
          <cell r="Y2620" t="str">
            <v>1S_199801</v>
          </cell>
        </row>
        <row r="2621">
          <cell r="K2621">
            <v>133.4</v>
          </cell>
          <cell r="Y2621" t="str">
            <v>1V_199801</v>
          </cell>
        </row>
        <row r="2622">
          <cell r="K2622">
            <v>103.1</v>
          </cell>
          <cell r="Y2622" t="str">
            <v>0S_199801</v>
          </cell>
        </row>
        <row r="2623">
          <cell r="K2623">
            <v>242.6</v>
          </cell>
          <cell r="Y2623" t="str">
            <v>1V_199801</v>
          </cell>
        </row>
        <row r="2624">
          <cell r="K2624">
            <v>386.1</v>
          </cell>
          <cell r="Y2624" t="str">
            <v>1V_199801</v>
          </cell>
        </row>
        <row r="2625">
          <cell r="K2625">
            <v>223.4</v>
          </cell>
          <cell r="Y2625" t="str">
            <v>1V_199801</v>
          </cell>
        </row>
        <row r="2626">
          <cell r="K2626">
            <v>91.5</v>
          </cell>
          <cell r="Y2626" t="str">
            <v>0S_199801</v>
          </cell>
        </row>
        <row r="2627">
          <cell r="K2627">
            <v>76.400000000000006</v>
          </cell>
          <cell r="Y2627" t="str">
            <v>1V_199801</v>
          </cell>
        </row>
        <row r="2628">
          <cell r="K2628">
            <v>226</v>
          </cell>
          <cell r="Y2628" t="str">
            <v>1S_199801</v>
          </cell>
        </row>
        <row r="2629">
          <cell r="K2629">
            <v>61.4</v>
          </cell>
          <cell r="Y2629" t="str">
            <v>1V_199801</v>
          </cell>
        </row>
        <row r="2630">
          <cell r="K2630">
            <v>477.7</v>
          </cell>
          <cell r="Y2630" t="str">
            <v>0V_199801</v>
          </cell>
        </row>
        <row r="2631">
          <cell r="K2631">
            <v>97.5</v>
          </cell>
          <cell r="Y2631" t="str">
            <v>0V_199801</v>
          </cell>
        </row>
        <row r="2632">
          <cell r="K2632">
            <v>153.19999999999999</v>
          </cell>
          <cell r="Y2632" t="str">
            <v>1S_199801</v>
          </cell>
        </row>
        <row r="2633">
          <cell r="K2633">
            <v>32</v>
          </cell>
          <cell r="Y2633" t="str">
            <v>0V_199801</v>
          </cell>
        </row>
        <row r="2634">
          <cell r="K2634">
            <v>420</v>
          </cell>
          <cell r="Y2634" t="str">
            <v>1V_199801</v>
          </cell>
        </row>
        <row r="2635">
          <cell r="K2635">
            <v>288.5</v>
          </cell>
          <cell r="Y2635" t="str">
            <v>1V_199801</v>
          </cell>
        </row>
        <row r="2636">
          <cell r="K2636">
            <v>1501.6</v>
          </cell>
          <cell r="Y2636" t="str">
            <v>1V_199801</v>
          </cell>
        </row>
        <row r="2637">
          <cell r="K2637">
            <v>313.60000000000002</v>
          </cell>
          <cell r="Y2637" t="str">
            <v>1V_199801</v>
          </cell>
        </row>
        <row r="2638">
          <cell r="K2638">
            <v>99.9</v>
          </cell>
          <cell r="Y2638" t="str">
            <v>0S_199801</v>
          </cell>
        </row>
        <row r="2639">
          <cell r="K2639">
            <v>125.5</v>
          </cell>
          <cell r="Y2639" t="str">
            <v>1V_199801</v>
          </cell>
        </row>
        <row r="2640">
          <cell r="K2640">
            <v>348.3</v>
          </cell>
          <cell r="Y2640" t="str">
            <v>0V_199802</v>
          </cell>
        </row>
        <row r="2641">
          <cell r="K2641">
            <v>115.4</v>
          </cell>
          <cell r="Y2641" t="str">
            <v>1V_199802</v>
          </cell>
        </row>
        <row r="2642">
          <cell r="K2642">
            <v>313.60000000000002</v>
          </cell>
          <cell r="Y2642" t="str">
            <v>1V_199802</v>
          </cell>
        </row>
        <row r="2643">
          <cell r="K2643">
            <v>110</v>
          </cell>
          <cell r="Y2643" t="str">
            <v>0V_199802</v>
          </cell>
        </row>
        <row r="2644">
          <cell r="K2644">
            <v>1031.3</v>
          </cell>
          <cell r="Y2644" t="str">
            <v>1V_199802</v>
          </cell>
        </row>
        <row r="2645">
          <cell r="K2645">
            <v>170.5</v>
          </cell>
          <cell r="Y2645" t="str">
            <v>1V_199802</v>
          </cell>
        </row>
        <row r="2646">
          <cell r="K2646">
            <v>69.3</v>
          </cell>
          <cell r="Y2646" t="str">
            <v>0V_199802</v>
          </cell>
        </row>
        <row r="2647">
          <cell r="K2647">
            <v>185</v>
          </cell>
          <cell r="Y2647" t="str">
            <v>1ófl_199802</v>
          </cell>
        </row>
        <row r="2648">
          <cell r="K2648">
            <v>113.6</v>
          </cell>
          <cell r="Y2648" t="str">
            <v>0ófl_199802</v>
          </cell>
        </row>
        <row r="2649">
          <cell r="K2649">
            <v>177.6</v>
          </cell>
          <cell r="Y2649" t="str">
            <v>1S_199802</v>
          </cell>
        </row>
        <row r="2650">
          <cell r="K2650">
            <v>3561.6</v>
          </cell>
          <cell r="Y2650" t="str">
            <v>1V_199802</v>
          </cell>
        </row>
        <row r="2651">
          <cell r="K2651">
            <v>395.2</v>
          </cell>
          <cell r="Y2651" t="str">
            <v>1V_199802</v>
          </cell>
        </row>
        <row r="2652">
          <cell r="K2652">
            <v>129.30000000000001</v>
          </cell>
          <cell r="Y2652" t="str">
            <v>1ófl_199802</v>
          </cell>
        </row>
        <row r="2653">
          <cell r="K2653">
            <v>125.3</v>
          </cell>
          <cell r="Y2653" t="str">
            <v>0V_199802</v>
          </cell>
        </row>
        <row r="2654">
          <cell r="K2654">
            <v>74.099999999999994</v>
          </cell>
          <cell r="Y2654" t="str">
            <v>1ófl_199802</v>
          </cell>
        </row>
        <row r="2655">
          <cell r="K2655">
            <v>263.89999999999998</v>
          </cell>
          <cell r="Y2655" t="str">
            <v>1S_199802</v>
          </cell>
        </row>
        <row r="2656">
          <cell r="K2656">
            <v>160.6</v>
          </cell>
          <cell r="Y2656" t="str">
            <v>1S_199802</v>
          </cell>
        </row>
        <row r="2657">
          <cell r="K2657">
            <v>72</v>
          </cell>
          <cell r="Y2657" t="str">
            <v>1ófl_199802</v>
          </cell>
        </row>
        <row r="2658">
          <cell r="K2658">
            <v>1296</v>
          </cell>
          <cell r="Y2658" t="str">
            <v>0S_199802</v>
          </cell>
        </row>
        <row r="2659">
          <cell r="K2659">
            <v>64.400000000000006</v>
          </cell>
          <cell r="Y2659" t="str">
            <v>0V_199802</v>
          </cell>
        </row>
        <row r="2660">
          <cell r="K2660">
            <v>579.29999999999995</v>
          </cell>
          <cell r="Y2660" t="str">
            <v>1V_199802</v>
          </cell>
        </row>
        <row r="2661">
          <cell r="K2661">
            <v>151.6</v>
          </cell>
          <cell r="Y2661" t="str">
            <v>1S_199802</v>
          </cell>
        </row>
        <row r="2662">
          <cell r="K2662">
            <v>141.1</v>
          </cell>
          <cell r="Y2662" t="str">
            <v>1I_199802</v>
          </cell>
        </row>
        <row r="2663">
          <cell r="K2663">
            <v>119.7</v>
          </cell>
          <cell r="Y2663" t="str">
            <v>1V_199802</v>
          </cell>
        </row>
        <row r="2664">
          <cell r="K2664">
            <v>25.2</v>
          </cell>
          <cell r="Y2664" t="str">
            <v>1V_199802</v>
          </cell>
        </row>
        <row r="2665">
          <cell r="K2665">
            <v>82.8</v>
          </cell>
          <cell r="Y2665" t="str">
            <v>1I_199802</v>
          </cell>
        </row>
        <row r="2666">
          <cell r="K2666">
            <v>69</v>
          </cell>
          <cell r="Y2666" t="str">
            <v>0S_199802</v>
          </cell>
        </row>
        <row r="2667">
          <cell r="K2667">
            <v>70.5</v>
          </cell>
          <cell r="Y2667" t="str">
            <v>0S_199802</v>
          </cell>
        </row>
        <row r="2668">
          <cell r="K2668">
            <v>156.6</v>
          </cell>
          <cell r="Y2668" t="str">
            <v>0S_199802</v>
          </cell>
        </row>
        <row r="2669">
          <cell r="K2669">
            <v>310.7</v>
          </cell>
          <cell r="Y2669" t="str">
            <v>1ófl_199802</v>
          </cell>
        </row>
        <row r="2670">
          <cell r="K2670">
            <v>3319.5</v>
          </cell>
          <cell r="Y2670" t="str">
            <v>1I_199802</v>
          </cell>
        </row>
        <row r="2671">
          <cell r="K2671">
            <v>691.9</v>
          </cell>
          <cell r="Y2671" t="str">
            <v>1S_199802</v>
          </cell>
        </row>
        <row r="2672">
          <cell r="K2672">
            <v>860.9</v>
          </cell>
          <cell r="Y2672" t="str">
            <v>1ófl_199802</v>
          </cell>
        </row>
        <row r="2673">
          <cell r="K2673">
            <v>253.7</v>
          </cell>
          <cell r="Y2673" t="str">
            <v>1V_199802</v>
          </cell>
        </row>
        <row r="2674">
          <cell r="K2674">
            <v>0</v>
          </cell>
          <cell r="Y2674" t="str">
            <v>0V_199802</v>
          </cell>
        </row>
        <row r="2675">
          <cell r="K2675">
            <v>28.5</v>
          </cell>
          <cell r="Y2675" t="str">
            <v>0V_199802</v>
          </cell>
        </row>
        <row r="2676">
          <cell r="K2676">
            <v>56.8</v>
          </cell>
          <cell r="Y2676" t="str">
            <v>1V_199802</v>
          </cell>
        </row>
        <row r="2677">
          <cell r="K2677">
            <v>174.1</v>
          </cell>
          <cell r="Y2677" t="str">
            <v>1S_199802</v>
          </cell>
        </row>
        <row r="2678">
          <cell r="K2678">
            <v>186.9</v>
          </cell>
          <cell r="Y2678" t="str">
            <v>1S_199802</v>
          </cell>
        </row>
        <row r="2679">
          <cell r="K2679">
            <v>167.7</v>
          </cell>
          <cell r="Y2679" t="str">
            <v>1V_199802</v>
          </cell>
        </row>
        <row r="2680">
          <cell r="K2680">
            <v>1368.5</v>
          </cell>
          <cell r="Y2680" t="str">
            <v>1ófl_199802</v>
          </cell>
        </row>
        <row r="2681">
          <cell r="K2681">
            <v>454.3</v>
          </cell>
          <cell r="Y2681" t="str">
            <v>1S_199802</v>
          </cell>
        </row>
        <row r="2682">
          <cell r="K2682">
            <v>328.5</v>
          </cell>
          <cell r="Y2682" t="str">
            <v>1V_199802</v>
          </cell>
        </row>
        <row r="2683">
          <cell r="K2683">
            <v>597.9</v>
          </cell>
          <cell r="Y2683" t="str">
            <v>0V_199802</v>
          </cell>
        </row>
        <row r="2684">
          <cell r="K2684">
            <v>271.8</v>
          </cell>
          <cell r="Y2684" t="str">
            <v>0V_199802</v>
          </cell>
        </row>
        <row r="2685">
          <cell r="K2685">
            <v>104</v>
          </cell>
          <cell r="Y2685" t="str">
            <v>1V_199802</v>
          </cell>
        </row>
        <row r="2686">
          <cell r="K2686">
            <v>444.4</v>
          </cell>
          <cell r="Y2686" t="str">
            <v>1S_199803</v>
          </cell>
        </row>
        <row r="2687">
          <cell r="K2687">
            <v>666.6</v>
          </cell>
          <cell r="Y2687" t="str">
            <v>1V_199803</v>
          </cell>
        </row>
        <row r="2688">
          <cell r="K2688">
            <v>151.6</v>
          </cell>
          <cell r="Y2688" t="str">
            <v>1S_199803</v>
          </cell>
        </row>
        <row r="2689">
          <cell r="K2689">
            <v>349.3</v>
          </cell>
          <cell r="Y2689" t="str">
            <v>1ófl_199803</v>
          </cell>
        </row>
        <row r="2690">
          <cell r="K2690">
            <v>438.5</v>
          </cell>
          <cell r="Y2690" t="str">
            <v>1V_199803</v>
          </cell>
        </row>
        <row r="2691">
          <cell r="K2691">
            <v>163.80000000000001</v>
          </cell>
          <cell r="Y2691" t="str">
            <v>1V_199803</v>
          </cell>
        </row>
        <row r="2692">
          <cell r="K2692">
            <v>99.6</v>
          </cell>
          <cell r="Y2692" t="str">
            <v>0V_199803</v>
          </cell>
        </row>
        <row r="2693">
          <cell r="K2693">
            <v>175.4</v>
          </cell>
          <cell r="Y2693" t="str">
            <v>1I_199803</v>
          </cell>
        </row>
        <row r="2694">
          <cell r="K2694">
            <v>75.400000000000006</v>
          </cell>
          <cell r="Y2694" t="str">
            <v>1ófl_199803</v>
          </cell>
        </row>
        <row r="2695">
          <cell r="K2695">
            <v>137.4</v>
          </cell>
          <cell r="Y2695" t="str">
            <v>1S_199803</v>
          </cell>
        </row>
        <row r="2696">
          <cell r="K2696">
            <v>338.2</v>
          </cell>
          <cell r="Y2696" t="str">
            <v>0V_199803</v>
          </cell>
        </row>
        <row r="2697">
          <cell r="K2697">
            <v>75.3</v>
          </cell>
          <cell r="Y2697" t="str">
            <v>0V_199803</v>
          </cell>
        </row>
        <row r="2698">
          <cell r="K2698">
            <v>112.2</v>
          </cell>
          <cell r="Y2698" t="str">
            <v>1V_199803</v>
          </cell>
        </row>
        <row r="2699">
          <cell r="K2699">
            <v>106.9</v>
          </cell>
          <cell r="Y2699" t="str">
            <v>0S_199803</v>
          </cell>
        </row>
        <row r="2700">
          <cell r="K2700">
            <v>99</v>
          </cell>
          <cell r="Y2700" t="str">
            <v>0V_199803</v>
          </cell>
        </row>
        <row r="2701">
          <cell r="K2701">
            <v>1607.2</v>
          </cell>
          <cell r="Y2701" t="str">
            <v>0S_199803</v>
          </cell>
        </row>
        <row r="2702">
          <cell r="K2702">
            <v>426.7</v>
          </cell>
          <cell r="Y2702" t="str">
            <v>1V_199803</v>
          </cell>
        </row>
        <row r="2703">
          <cell r="K2703">
            <v>287.60000000000002</v>
          </cell>
          <cell r="Y2703" t="str">
            <v>1V_199803</v>
          </cell>
        </row>
        <row r="2704">
          <cell r="K2704">
            <v>373.6</v>
          </cell>
          <cell r="Y2704" t="str">
            <v>0V_199803</v>
          </cell>
        </row>
        <row r="2705">
          <cell r="K2705">
            <v>173.4</v>
          </cell>
          <cell r="Y2705" t="str">
            <v>0V_199803</v>
          </cell>
        </row>
        <row r="2706">
          <cell r="K2706">
            <v>410</v>
          </cell>
          <cell r="Y2706" t="str">
            <v>1S_199803</v>
          </cell>
        </row>
        <row r="2707">
          <cell r="K2707">
            <v>347.4</v>
          </cell>
          <cell r="Y2707" t="str">
            <v>1S_199803</v>
          </cell>
        </row>
        <row r="2708">
          <cell r="K2708">
            <v>324.7</v>
          </cell>
          <cell r="Y2708" t="str">
            <v>1V_199803</v>
          </cell>
        </row>
        <row r="2709">
          <cell r="K2709">
            <v>184.2</v>
          </cell>
          <cell r="Y2709" t="str">
            <v>0V_199803</v>
          </cell>
        </row>
        <row r="2710">
          <cell r="K2710">
            <v>868.9</v>
          </cell>
          <cell r="Y2710" t="str">
            <v>1I_199803</v>
          </cell>
        </row>
        <row r="2711">
          <cell r="K2711">
            <v>138.9</v>
          </cell>
          <cell r="Y2711" t="str">
            <v>0I_199803</v>
          </cell>
        </row>
        <row r="2712">
          <cell r="K2712">
            <v>79.7</v>
          </cell>
          <cell r="Y2712" t="str">
            <v>1V_199803</v>
          </cell>
        </row>
        <row r="2713">
          <cell r="K2713">
            <v>205.3</v>
          </cell>
          <cell r="Y2713" t="str">
            <v>0V_199803</v>
          </cell>
        </row>
        <row r="2714">
          <cell r="K2714">
            <v>143.80000000000001</v>
          </cell>
          <cell r="Y2714" t="str">
            <v>0ófl_199803</v>
          </cell>
        </row>
        <row r="2715">
          <cell r="K2715">
            <v>340</v>
          </cell>
          <cell r="Y2715" t="str">
            <v>1S_199803</v>
          </cell>
        </row>
        <row r="2716">
          <cell r="K2716">
            <v>36.5</v>
          </cell>
          <cell r="Y2716" t="str">
            <v>0V_199803</v>
          </cell>
        </row>
        <row r="2717">
          <cell r="K2717">
            <v>92.1</v>
          </cell>
          <cell r="Y2717" t="str">
            <v>1V_199803</v>
          </cell>
        </row>
        <row r="2718">
          <cell r="K2718">
            <v>89.4</v>
          </cell>
          <cell r="Y2718" t="str">
            <v>0V_199803</v>
          </cell>
        </row>
        <row r="2719">
          <cell r="K2719">
            <v>37.6</v>
          </cell>
          <cell r="Y2719" t="str">
            <v>0V_199803</v>
          </cell>
        </row>
        <row r="2720">
          <cell r="K2720">
            <v>405</v>
          </cell>
          <cell r="Y2720" t="str">
            <v>1V_199803</v>
          </cell>
        </row>
        <row r="2721">
          <cell r="K2721">
            <v>61.2</v>
          </cell>
          <cell r="Y2721" t="str">
            <v>1S_199803</v>
          </cell>
        </row>
        <row r="2722">
          <cell r="K2722">
            <v>71.5</v>
          </cell>
          <cell r="Y2722" t="str">
            <v>0S_199803</v>
          </cell>
        </row>
        <row r="2723">
          <cell r="K2723">
            <v>48.5</v>
          </cell>
          <cell r="Y2723" t="str">
            <v>0V_199803</v>
          </cell>
        </row>
        <row r="2724">
          <cell r="K2724">
            <v>137.4</v>
          </cell>
          <cell r="Y2724" t="str">
            <v>1S_199803</v>
          </cell>
        </row>
        <row r="2725">
          <cell r="K2725">
            <v>240.5</v>
          </cell>
          <cell r="Y2725" t="str">
            <v>1V_199803</v>
          </cell>
        </row>
        <row r="2726">
          <cell r="K2726">
            <v>228.3</v>
          </cell>
          <cell r="Y2726" t="str">
            <v>0V_199803</v>
          </cell>
        </row>
        <row r="2727">
          <cell r="K2727">
            <v>57.7</v>
          </cell>
          <cell r="Y2727" t="str">
            <v>1S_199803</v>
          </cell>
        </row>
        <row r="2728">
          <cell r="K2728">
            <v>576</v>
          </cell>
          <cell r="Y2728" t="str">
            <v>1V_199804</v>
          </cell>
        </row>
        <row r="2729">
          <cell r="K2729">
            <v>108.4</v>
          </cell>
          <cell r="Y2729" t="str">
            <v>1V_199804</v>
          </cell>
        </row>
        <row r="2730">
          <cell r="K2730">
            <v>131.80000000000001</v>
          </cell>
          <cell r="Y2730" t="str">
            <v>1V_199804</v>
          </cell>
        </row>
        <row r="2731">
          <cell r="K2731">
            <v>108.4</v>
          </cell>
          <cell r="Y2731" t="str">
            <v>1V_199804</v>
          </cell>
        </row>
        <row r="2732">
          <cell r="K2732">
            <v>738.5</v>
          </cell>
          <cell r="Y2732" t="str">
            <v>1ófl_199804</v>
          </cell>
        </row>
        <row r="2733">
          <cell r="K2733">
            <v>118.6</v>
          </cell>
          <cell r="Y2733" t="str">
            <v>1V_199804</v>
          </cell>
        </row>
        <row r="2734">
          <cell r="K2734">
            <v>138.69999999999999</v>
          </cell>
          <cell r="Y2734" t="str">
            <v>1S_199804</v>
          </cell>
        </row>
        <row r="2735">
          <cell r="K2735">
            <v>200</v>
          </cell>
          <cell r="Y2735" t="str">
            <v>1V_199804</v>
          </cell>
        </row>
        <row r="2736">
          <cell r="K2736">
            <v>55</v>
          </cell>
          <cell r="Y2736" t="str">
            <v>1V_199804</v>
          </cell>
        </row>
        <row r="2737">
          <cell r="K2737">
            <v>269.60000000000002</v>
          </cell>
          <cell r="Y2737" t="str">
            <v>1V_199804</v>
          </cell>
        </row>
        <row r="2738">
          <cell r="K2738">
            <v>84.3</v>
          </cell>
          <cell r="Y2738" t="str">
            <v>0S_199804</v>
          </cell>
        </row>
        <row r="2739">
          <cell r="K2739">
            <v>649.5</v>
          </cell>
          <cell r="Y2739" t="str">
            <v>1V_199804</v>
          </cell>
        </row>
        <row r="2740">
          <cell r="K2740">
            <v>282</v>
          </cell>
          <cell r="Y2740" t="str">
            <v>0S_199804</v>
          </cell>
        </row>
        <row r="2741">
          <cell r="K2741">
            <v>101.1</v>
          </cell>
          <cell r="Y2741" t="str">
            <v>1S_199804</v>
          </cell>
        </row>
        <row r="2742">
          <cell r="K2742">
            <v>628</v>
          </cell>
          <cell r="Y2742" t="str">
            <v>0S_199804</v>
          </cell>
        </row>
        <row r="2743">
          <cell r="K2743">
            <v>162.4</v>
          </cell>
          <cell r="Y2743" t="str">
            <v>1S_199804</v>
          </cell>
        </row>
        <row r="2744">
          <cell r="K2744">
            <v>218.5</v>
          </cell>
          <cell r="Y2744" t="str">
            <v>1S_199804</v>
          </cell>
        </row>
        <row r="2745">
          <cell r="K2745">
            <v>57.6</v>
          </cell>
          <cell r="Y2745" t="str">
            <v>0V_199804</v>
          </cell>
        </row>
        <row r="2746">
          <cell r="K2746">
            <v>267.8</v>
          </cell>
          <cell r="Y2746" t="str">
            <v>1S_199804</v>
          </cell>
        </row>
        <row r="2747">
          <cell r="K2747">
            <v>525.29999999999995</v>
          </cell>
          <cell r="Y2747" t="str">
            <v>1S_199804</v>
          </cell>
        </row>
        <row r="2748">
          <cell r="K2748">
            <v>110.3</v>
          </cell>
          <cell r="Y2748" t="str">
            <v>0V_199804</v>
          </cell>
        </row>
        <row r="2749">
          <cell r="K2749">
            <v>196</v>
          </cell>
          <cell r="Y2749" t="str">
            <v>0V_199804</v>
          </cell>
        </row>
        <row r="2750">
          <cell r="K2750">
            <v>191.8</v>
          </cell>
          <cell r="Y2750" t="str">
            <v>1S_199804</v>
          </cell>
        </row>
        <row r="2751">
          <cell r="K2751">
            <v>95.5</v>
          </cell>
          <cell r="Y2751" t="str">
            <v>0S_199804</v>
          </cell>
        </row>
        <row r="2752">
          <cell r="K2752">
            <v>226.9</v>
          </cell>
          <cell r="Y2752" t="str">
            <v>1S_199804</v>
          </cell>
        </row>
        <row r="2753">
          <cell r="K2753">
            <v>47.3</v>
          </cell>
          <cell r="Y2753" t="str">
            <v>1V_199804</v>
          </cell>
        </row>
        <row r="2754">
          <cell r="K2754">
            <v>245</v>
          </cell>
          <cell r="Y2754" t="str">
            <v>0S_199804</v>
          </cell>
        </row>
        <row r="2755">
          <cell r="K2755">
            <v>142</v>
          </cell>
          <cell r="Y2755" t="str">
            <v>1ófl_199804</v>
          </cell>
        </row>
        <row r="2756">
          <cell r="K2756">
            <v>141.69999999999999</v>
          </cell>
          <cell r="Y2756" t="str">
            <v>1S_199804</v>
          </cell>
        </row>
        <row r="2757">
          <cell r="K2757">
            <v>115.4</v>
          </cell>
          <cell r="Y2757" t="str">
            <v>0S_199804</v>
          </cell>
        </row>
        <row r="2758">
          <cell r="K2758">
            <v>141</v>
          </cell>
          <cell r="Y2758" t="str">
            <v>0V_199804</v>
          </cell>
        </row>
        <row r="2759">
          <cell r="K2759">
            <v>226</v>
          </cell>
          <cell r="Y2759" t="str">
            <v>1S_199804</v>
          </cell>
        </row>
        <row r="2760">
          <cell r="K2760">
            <v>86.4</v>
          </cell>
          <cell r="Y2760" t="str">
            <v>1S_199804</v>
          </cell>
        </row>
        <row r="2761">
          <cell r="K2761">
            <v>452</v>
          </cell>
          <cell r="Y2761" t="str">
            <v>0V_199804</v>
          </cell>
        </row>
        <row r="2762">
          <cell r="K2762">
            <v>117.7</v>
          </cell>
          <cell r="Y2762" t="str">
            <v>0S_199804</v>
          </cell>
        </row>
        <row r="2763">
          <cell r="K2763">
            <v>86.4</v>
          </cell>
          <cell r="Y2763" t="str">
            <v>1S_199804</v>
          </cell>
        </row>
        <row r="2764">
          <cell r="K2764">
            <v>114.6</v>
          </cell>
          <cell r="Y2764" t="str">
            <v>0I_199804</v>
          </cell>
        </row>
        <row r="2765">
          <cell r="K2765">
            <v>40</v>
          </cell>
          <cell r="Y2765" t="str">
            <v>1S_199804</v>
          </cell>
        </row>
        <row r="2766">
          <cell r="K2766">
            <v>139.80000000000001</v>
          </cell>
          <cell r="Y2766" t="str">
            <v>1S_199804</v>
          </cell>
        </row>
        <row r="2767">
          <cell r="K2767">
            <v>1405.5</v>
          </cell>
          <cell r="Y2767" t="str">
            <v>1V_199804</v>
          </cell>
        </row>
        <row r="2768">
          <cell r="K2768">
            <v>269.10000000000002</v>
          </cell>
          <cell r="Y2768" t="str">
            <v>1V_199804</v>
          </cell>
        </row>
        <row r="2769">
          <cell r="K2769">
            <v>304.89999999999998</v>
          </cell>
          <cell r="Y2769" t="str">
            <v>1V_199804</v>
          </cell>
        </row>
        <row r="2770">
          <cell r="K2770">
            <v>900</v>
          </cell>
          <cell r="Y2770" t="str">
            <v>1S_199804</v>
          </cell>
        </row>
        <row r="2771">
          <cell r="K2771">
            <v>2298</v>
          </cell>
          <cell r="Y2771" t="str">
            <v>1S_199804</v>
          </cell>
        </row>
        <row r="2772">
          <cell r="K2772">
            <v>253.7</v>
          </cell>
          <cell r="Y2772" t="str">
            <v>1V_199804</v>
          </cell>
        </row>
        <row r="2773">
          <cell r="K2773">
            <v>288.2</v>
          </cell>
          <cell r="Y2773" t="str">
            <v>1S_199804</v>
          </cell>
        </row>
        <row r="2774">
          <cell r="K2774">
            <v>135.9</v>
          </cell>
          <cell r="Y2774" t="str">
            <v>1I_199804</v>
          </cell>
        </row>
        <row r="2775">
          <cell r="K2775">
            <v>291</v>
          </cell>
          <cell r="Y2775" t="str">
            <v>0S_199804</v>
          </cell>
        </row>
        <row r="2776">
          <cell r="K2776">
            <v>1531.9</v>
          </cell>
          <cell r="Y2776" t="str">
            <v>1S_199804</v>
          </cell>
        </row>
        <row r="2777">
          <cell r="K2777">
            <v>3459</v>
          </cell>
          <cell r="Y2777" t="str">
            <v>1S_199804</v>
          </cell>
        </row>
        <row r="2778">
          <cell r="K2778">
            <v>1143.9000000000001</v>
          </cell>
          <cell r="Y2778" t="str">
            <v>1S_199804</v>
          </cell>
        </row>
        <row r="2779">
          <cell r="K2779">
            <v>69.2</v>
          </cell>
          <cell r="Y2779" t="str">
            <v>1V_199804</v>
          </cell>
        </row>
        <row r="2780">
          <cell r="K2780">
            <v>164.4</v>
          </cell>
          <cell r="Y2780" t="str">
            <v>1S_199804</v>
          </cell>
        </row>
        <row r="2781">
          <cell r="K2781">
            <v>320.60000000000002</v>
          </cell>
          <cell r="Y2781" t="str">
            <v>1S_199804</v>
          </cell>
        </row>
        <row r="2782">
          <cell r="K2782">
            <v>407.3</v>
          </cell>
          <cell r="Y2782" t="str">
            <v>1ófl_199804</v>
          </cell>
        </row>
        <row r="2783">
          <cell r="K2783">
            <v>126.7</v>
          </cell>
          <cell r="Y2783" t="str">
            <v>1ófl_199804</v>
          </cell>
        </row>
        <row r="2784">
          <cell r="K2784">
            <v>39.9</v>
          </cell>
          <cell r="Y2784" t="str">
            <v>0V_199804</v>
          </cell>
        </row>
        <row r="2785">
          <cell r="K2785">
            <v>682.7</v>
          </cell>
          <cell r="Y2785" t="str">
            <v>1S_199804</v>
          </cell>
        </row>
        <row r="2786">
          <cell r="K2786">
            <v>1237.8</v>
          </cell>
          <cell r="Y2786" t="str">
            <v>1S_199804</v>
          </cell>
        </row>
        <row r="2787">
          <cell r="K2787">
            <v>125.3</v>
          </cell>
          <cell r="Y2787" t="str">
            <v>0S_199804</v>
          </cell>
        </row>
        <row r="2788">
          <cell r="K2788">
            <v>125.3</v>
          </cell>
          <cell r="Y2788" t="str">
            <v>0S_199804</v>
          </cell>
        </row>
        <row r="2789">
          <cell r="K2789">
            <v>119</v>
          </cell>
          <cell r="Y2789" t="str">
            <v>0V_199804</v>
          </cell>
        </row>
        <row r="2790">
          <cell r="K2790">
            <v>167.1</v>
          </cell>
          <cell r="Y2790" t="str">
            <v>0ófl_199804</v>
          </cell>
        </row>
        <row r="2791">
          <cell r="K2791">
            <v>461.3</v>
          </cell>
          <cell r="Y2791" t="str">
            <v>1ófl_199804</v>
          </cell>
        </row>
        <row r="2792">
          <cell r="K2792">
            <v>103.5</v>
          </cell>
          <cell r="Y2792" t="str">
            <v>0V_199804</v>
          </cell>
        </row>
        <row r="2793">
          <cell r="K2793">
            <v>103.6</v>
          </cell>
          <cell r="Y2793" t="str">
            <v>0V_199804</v>
          </cell>
        </row>
        <row r="2794">
          <cell r="K2794">
            <v>85.9</v>
          </cell>
          <cell r="Y2794" t="str">
            <v>0ófl_199804</v>
          </cell>
        </row>
        <row r="2795">
          <cell r="K2795">
            <v>90.7</v>
          </cell>
          <cell r="Y2795" t="str">
            <v>0V_199804</v>
          </cell>
        </row>
        <row r="2796">
          <cell r="K2796">
            <v>225</v>
          </cell>
          <cell r="Y2796" t="str">
            <v>0ófl_199801</v>
          </cell>
        </row>
        <row r="2797">
          <cell r="K2797">
            <v>600</v>
          </cell>
          <cell r="Y2797" t="str">
            <v>0I_199801</v>
          </cell>
        </row>
        <row r="2798">
          <cell r="K2798">
            <v>160.80000000000001</v>
          </cell>
          <cell r="Y2798" t="str">
            <v>0V_199801</v>
          </cell>
        </row>
        <row r="2799">
          <cell r="K2799">
            <v>297.8</v>
          </cell>
          <cell r="Y2799" t="str">
            <v>0I_199801</v>
          </cell>
        </row>
        <row r="2800">
          <cell r="K2800">
            <v>165.8</v>
          </cell>
          <cell r="Y2800" t="str">
            <v>0I_199801</v>
          </cell>
        </row>
        <row r="2801">
          <cell r="K2801">
            <v>229.5</v>
          </cell>
          <cell r="Y2801" t="str">
            <v>1I_199801</v>
          </cell>
        </row>
        <row r="2802">
          <cell r="K2802">
            <v>240</v>
          </cell>
          <cell r="Y2802" t="str">
            <v>1I_199801</v>
          </cell>
        </row>
        <row r="2803">
          <cell r="K2803">
            <v>351.2</v>
          </cell>
          <cell r="Y2803" t="str">
            <v>0I_199801</v>
          </cell>
        </row>
        <row r="2804">
          <cell r="K2804">
            <v>79</v>
          </cell>
          <cell r="Y2804" t="str">
            <v>1I_199801</v>
          </cell>
        </row>
        <row r="2805">
          <cell r="K2805">
            <v>216.8</v>
          </cell>
          <cell r="Y2805" t="str">
            <v>1I_199801</v>
          </cell>
        </row>
        <row r="2806">
          <cell r="K2806">
            <v>300</v>
          </cell>
          <cell r="Y2806" t="str">
            <v>0ófl_199801</v>
          </cell>
        </row>
        <row r="2807">
          <cell r="K2807">
            <v>144.1</v>
          </cell>
          <cell r="Y2807" t="str">
            <v>1I_199801</v>
          </cell>
        </row>
        <row r="2808">
          <cell r="K2808">
            <v>276.3</v>
          </cell>
          <cell r="Y2808" t="str">
            <v>1I_199801</v>
          </cell>
        </row>
        <row r="2809">
          <cell r="K2809">
            <v>504</v>
          </cell>
          <cell r="Y2809" t="str">
            <v>1I_199801</v>
          </cell>
        </row>
        <row r="2810">
          <cell r="K2810">
            <v>1673.4</v>
          </cell>
          <cell r="Y2810" t="str">
            <v>1I_199801</v>
          </cell>
        </row>
        <row r="2811">
          <cell r="K2811">
            <v>1299.3</v>
          </cell>
          <cell r="Y2811" t="str">
            <v>1I_199801</v>
          </cell>
        </row>
        <row r="2812">
          <cell r="K2812">
            <v>5143.8</v>
          </cell>
          <cell r="Y2812" t="str">
            <v>1ófl_199801</v>
          </cell>
        </row>
        <row r="2813">
          <cell r="K2813">
            <v>1299.3</v>
          </cell>
          <cell r="Y2813" t="str">
            <v>1I_199801</v>
          </cell>
        </row>
        <row r="2814">
          <cell r="K2814">
            <v>97.9</v>
          </cell>
          <cell r="Y2814" t="str">
            <v>0ófl_199801</v>
          </cell>
        </row>
        <row r="2815">
          <cell r="K2815">
            <v>453.7</v>
          </cell>
          <cell r="Y2815" t="str">
            <v>1ófl_199801</v>
          </cell>
        </row>
        <row r="2816">
          <cell r="K2816">
            <v>128.4</v>
          </cell>
          <cell r="Y2816" t="str">
            <v>1I_199801</v>
          </cell>
        </row>
        <row r="2817">
          <cell r="K2817">
            <v>2720</v>
          </cell>
          <cell r="Y2817" t="str">
            <v>1I_199801</v>
          </cell>
        </row>
        <row r="2818">
          <cell r="K2818">
            <v>34.5</v>
          </cell>
          <cell r="Y2818" t="str">
            <v>0ófl_199801</v>
          </cell>
        </row>
        <row r="2819">
          <cell r="K2819">
            <v>313.2</v>
          </cell>
          <cell r="Y2819" t="str">
            <v>0I_199801</v>
          </cell>
        </row>
        <row r="2820">
          <cell r="K2820">
            <v>353</v>
          </cell>
          <cell r="Y2820" t="str">
            <v>0I_199801</v>
          </cell>
        </row>
        <row r="2821">
          <cell r="K2821">
            <v>113</v>
          </cell>
          <cell r="Y2821" t="str">
            <v>1I_199801</v>
          </cell>
        </row>
        <row r="2822">
          <cell r="K2822">
            <v>136.6</v>
          </cell>
          <cell r="Y2822" t="str">
            <v>0I_199801</v>
          </cell>
        </row>
        <row r="2823">
          <cell r="K2823">
            <v>111.8</v>
          </cell>
          <cell r="Y2823" t="str">
            <v>1I_199801</v>
          </cell>
        </row>
        <row r="2824">
          <cell r="K2824">
            <v>86.5</v>
          </cell>
          <cell r="Y2824" t="str">
            <v>1I_199801</v>
          </cell>
        </row>
        <row r="2825">
          <cell r="K2825">
            <v>274.39999999999998</v>
          </cell>
          <cell r="Y2825" t="str">
            <v>1I_199801</v>
          </cell>
        </row>
        <row r="2826">
          <cell r="K2826">
            <v>333.9</v>
          </cell>
          <cell r="Y2826" t="str">
            <v>1I_199801</v>
          </cell>
        </row>
        <row r="2827">
          <cell r="K2827">
            <v>148.6</v>
          </cell>
          <cell r="Y2827" t="str">
            <v>1I_199801</v>
          </cell>
        </row>
        <row r="2828">
          <cell r="K2828">
            <v>301.3</v>
          </cell>
          <cell r="Y2828" t="str">
            <v>1I_199801</v>
          </cell>
        </row>
        <row r="2829">
          <cell r="K2829">
            <v>301.3</v>
          </cell>
          <cell r="Y2829" t="str">
            <v>1I_199801</v>
          </cell>
        </row>
        <row r="2830">
          <cell r="K2830">
            <v>1241.4000000000001</v>
          </cell>
          <cell r="Y2830" t="str">
            <v>1I_199801</v>
          </cell>
        </row>
        <row r="2831">
          <cell r="K2831">
            <v>238.5</v>
          </cell>
          <cell r="Y2831" t="str">
            <v>1I_199801</v>
          </cell>
        </row>
        <row r="2832">
          <cell r="K2832">
            <v>684.7</v>
          </cell>
          <cell r="Y2832" t="str">
            <v>0ófl_199802</v>
          </cell>
        </row>
        <row r="2833">
          <cell r="K2833">
            <v>360</v>
          </cell>
          <cell r="Y2833" t="str">
            <v>0I_199802</v>
          </cell>
        </row>
        <row r="2834">
          <cell r="K2834">
            <v>391.9</v>
          </cell>
          <cell r="Y2834" t="str">
            <v>1I_199802</v>
          </cell>
        </row>
        <row r="2835">
          <cell r="K2835">
            <v>1072.9000000000001</v>
          </cell>
          <cell r="Y2835" t="str">
            <v>1I_199802</v>
          </cell>
        </row>
        <row r="2836">
          <cell r="K2836">
            <v>223.4</v>
          </cell>
          <cell r="Y2836" t="str">
            <v>1I_199802</v>
          </cell>
        </row>
        <row r="2837">
          <cell r="K2837">
            <v>300</v>
          </cell>
          <cell r="Y2837" t="str">
            <v>0ófl_199802</v>
          </cell>
        </row>
        <row r="2838">
          <cell r="K2838">
            <v>105.5</v>
          </cell>
          <cell r="Y2838" t="str">
            <v>1I_199802</v>
          </cell>
        </row>
        <row r="2839">
          <cell r="K2839">
            <v>241</v>
          </cell>
          <cell r="Y2839" t="str">
            <v>1I_199802</v>
          </cell>
        </row>
        <row r="2840">
          <cell r="K2840">
            <v>779</v>
          </cell>
          <cell r="Y2840" t="str">
            <v>1S_199802</v>
          </cell>
        </row>
        <row r="2841">
          <cell r="K2841">
            <v>74.400000000000006</v>
          </cell>
          <cell r="Y2841" t="str">
            <v>0ófl_199802</v>
          </cell>
        </row>
        <row r="2842">
          <cell r="K2842">
            <v>326.89999999999998</v>
          </cell>
          <cell r="Y2842" t="str">
            <v>0ófl_199802</v>
          </cell>
        </row>
        <row r="2843">
          <cell r="K2843">
            <v>740</v>
          </cell>
          <cell r="Y2843" t="str">
            <v>1V_199802</v>
          </cell>
        </row>
        <row r="2844">
          <cell r="K2844">
            <v>248.4</v>
          </cell>
          <cell r="Y2844" t="str">
            <v>0ófl_199802</v>
          </cell>
        </row>
        <row r="2845">
          <cell r="K2845">
            <v>80</v>
          </cell>
          <cell r="Y2845" t="str">
            <v>0I_199802</v>
          </cell>
        </row>
        <row r="2846">
          <cell r="K2846">
            <v>56.2</v>
          </cell>
          <cell r="Y2846" t="str">
            <v>1I_199802</v>
          </cell>
        </row>
        <row r="2847">
          <cell r="K2847">
            <v>286.2</v>
          </cell>
          <cell r="Y2847" t="str">
            <v>1I_199802</v>
          </cell>
        </row>
        <row r="2848">
          <cell r="K2848">
            <v>279.39999999999998</v>
          </cell>
          <cell r="Y2848" t="str">
            <v>0I_199802</v>
          </cell>
        </row>
        <row r="2849">
          <cell r="K2849">
            <v>989.9</v>
          </cell>
          <cell r="Y2849" t="str">
            <v>1S_199802</v>
          </cell>
        </row>
        <row r="2850">
          <cell r="K2850">
            <v>50.4</v>
          </cell>
          <cell r="Y2850" t="str">
            <v>1I_199802</v>
          </cell>
        </row>
        <row r="2851">
          <cell r="K2851">
            <v>0</v>
          </cell>
          <cell r="Y2851" t="str">
            <v>0ófl_199802</v>
          </cell>
        </row>
        <row r="2852">
          <cell r="K2852">
            <v>480</v>
          </cell>
          <cell r="Y2852" t="str">
            <v>1I_199802</v>
          </cell>
        </row>
        <row r="2853">
          <cell r="K2853">
            <v>367.1</v>
          </cell>
          <cell r="Y2853" t="str">
            <v>1I_199802</v>
          </cell>
        </row>
        <row r="2854">
          <cell r="K2854">
            <v>60.8</v>
          </cell>
          <cell r="Y2854" t="str">
            <v>0I_199802</v>
          </cell>
        </row>
        <row r="2855">
          <cell r="K2855">
            <v>476</v>
          </cell>
          <cell r="Y2855" t="str">
            <v>1I_199802</v>
          </cell>
        </row>
        <row r="2856">
          <cell r="K2856">
            <v>108</v>
          </cell>
          <cell r="Y2856" t="str">
            <v>0I_199802</v>
          </cell>
        </row>
        <row r="2857">
          <cell r="K2857">
            <v>33.4</v>
          </cell>
          <cell r="Y2857" t="str">
            <v>1I_199802</v>
          </cell>
        </row>
        <row r="2858">
          <cell r="K2858">
            <v>3671.1</v>
          </cell>
          <cell r="Y2858" t="str">
            <v>1I_199802</v>
          </cell>
        </row>
        <row r="2859">
          <cell r="K2859">
            <v>194.3</v>
          </cell>
          <cell r="Y2859" t="str">
            <v>1I_199802</v>
          </cell>
        </row>
        <row r="2860">
          <cell r="K2860">
            <v>400</v>
          </cell>
          <cell r="Y2860" t="str">
            <v>1I_199802</v>
          </cell>
        </row>
        <row r="2861">
          <cell r="K2861">
            <v>469.3</v>
          </cell>
          <cell r="Y2861" t="str">
            <v>1I_199802</v>
          </cell>
        </row>
        <row r="2862">
          <cell r="K2862">
            <v>964.8</v>
          </cell>
          <cell r="Y2862" t="str">
            <v>0I_199802</v>
          </cell>
        </row>
        <row r="2863">
          <cell r="K2863">
            <v>779</v>
          </cell>
          <cell r="Y2863" t="str">
            <v>1S_199802</v>
          </cell>
        </row>
        <row r="2864">
          <cell r="K2864">
            <v>870.3</v>
          </cell>
          <cell r="Y2864" t="str">
            <v>1I_199802</v>
          </cell>
        </row>
        <row r="2865">
          <cell r="K2865">
            <v>187.5</v>
          </cell>
          <cell r="Y2865" t="str">
            <v>1I_199802</v>
          </cell>
        </row>
        <row r="2866">
          <cell r="K2866">
            <v>666.7</v>
          </cell>
          <cell r="Y2866" t="str">
            <v>1I_199803</v>
          </cell>
        </row>
        <row r="2867">
          <cell r="K2867">
            <v>280.39999999999998</v>
          </cell>
          <cell r="Y2867" t="str">
            <v>1I_199803</v>
          </cell>
        </row>
        <row r="2868">
          <cell r="K2868">
            <v>463.4</v>
          </cell>
          <cell r="Y2868" t="str">
            <v>0ófl_199803</v>
          </cell>
        </row>
        <row r="2869">
          <cell r="K2869">
            <v>240</v>
          </cell>
          <cell r="Y2869" t="str">
            <v>1I_199803</v>
          </cell>
        </row>
        <row r="2870">
          <cell r="K2870">
            <v>124</v>
          </cell>
          <cell r="Y2870" t="str">
            <v>1I_199803</v>
          </cell>
        </row>
        <row r="2871">
          <cell r="K2871">
            <v>222.7</v>
          </cell>
          <cell r="Y2871" t="str">
            <v>1S_199803</v>
          </cell>
        </row>
        <row r="2872">
          <cell r="K2872">
            <v>152.1</v>
          </cell>
          <cell r="Y2872" t="str">
            <v>0I_199803</v>
          </cell>
        </row>
        <row r="2873">
          <cell r="K2873">
            <v>1377.9</v>
          </cell>
          <cell r="Y2873" t="str">
            <v>1I_199803</v>
          </cell>
        </row>
        <row r="2874">
          <cell r="K2874">
            <v>73.5</v>
          </cell>
          <cell r="Y2874" t="str">
            <v>1I_199803</v>
          </cell>
        </row>
        <row r="2875">
          <cell r="K2875">
            <v>156</v>
          </cell>
          <cell r="Y2875" t="str">
            <v>1I_199803</v>
          </cell>
        </row>
        <row r="2876">
          <cell r="K2876">
            <v>194.1</v>
          </cell>
          <cell r="Y2876" t="str">
            <v>0I_199803</v>
          </cell>
        </row>
        <row r="2877">
          <cell r="K2877">
            <v>200</v>
          </cell>
          <cell r="Y2877" t="str">
            <v>1I_199803</v>
          </cell>
        </row>
        <row r="2878">
          <cell r="K2878">
            <v>199</v>
          </cell>
          <cell r="Y2878" t="str">
            <v>0I_199803</v>
          </cell>
        </row>
        <row r="2879">
          <cell r="K2879">
            <v>105.5</v>
          </cell>
          <cell r="Y2879" t="str">
            <v>1I_199803</v>
          </cell>
        </row>
        <row r="2880">
          <cell r="K2880">
            <v>611.29999999999995</v>
          </cell>
          <cell r="Y2880" t="str">
            <v>1I_199803</v>
          </cell>
        </row>
        <row r="2881">
          <cell r="K2881">
            <v>0</v>
          </cell>
          <cell r="Y2881" t="str">
            <v>0ófl_199803</v>
          </cell>
        </row>
        <row r="2882">
          <cell r="K2882">
            <v>88</v>
          </cell>
          <cell r="Y2882" t="str">
            <v>0ófl_199803</v>
          </cell>
        </row>
        <row r="2883">
          <cell r="K2883">
            <v>121.4</v>
          </cell>
          <cell r="Y2883" t="str">
            <v>1I_199803</v>
          </cell>
        </row>
        <row r="2884">
          <cell r="K2884">
            <v>145</v>
          </cell>
          <cell r="Y2884" t="str">
            <v>1I_199803</v>
          </cell>
        </row>
        <row r="2885">
          <cell r="K2885">
            <v>394</v>
          </cell>
          <cell r="Y2885" t="str">
            <v>1I_199803</v>
          </cell>
        </row>
        <row r="2886">
          <cell r="K2886">
            <v>647.70000000000005</v>
          </cell>
          <cell r="Y2886" t="str">
            <v>1I_199803</v>
          </cell>
        </row>
        <row r="2887">
          <cell r="K2887">
            <v>120.8</v>
          </cell>
          <cell r="Y2887" t="str">
            <v>0I_199803</v>
          </cell>
        </row>
        <row r="2888">
          <cell r="K2888">
            <v>88.4</v>
          </cell>
          <cell r="Y2888" t="str">
            <v>0I_199803</v>
          </cell>
        </row>
        <row r="2889">
          <cell r="K2889">
            <v>97.8</v>
          </cell>
          <cell r="Y2889" t="str">
            <v>1I_199803</v>
          </cell>
        </row>
        <row r="2890">
          <cell r="K2890">
            <v>162.80000000000001</v>
          </cell>
          <cell r="Y2890" t="str">
            <v>1I_199803</v>
          </cell>
        </row>
        <row r="2891">
          <cell r="K2891">
            <v>129.69999999999999</v>
          </cell>
          <cell r="Y2891" t="str">
            <v>0I_199803</v>
          </cell>
        </row>
        <row r="2892">
          <cell r="K2892">
            <v>202</v>
          </cell>
          <cell r="Y2892" t="str">
            <v>1I_199803</v>
          </cell>
        </row>
        <row r="2893">
          <cell r="K2893">
            <v>87.7</v>
          </cell>
          <cell r="Y2893" t="str">
            <v>1I_199803</v>
          </cell>
        </row>
        <row r="2894">
          <cell r="K2894">
            <v>354.5</v>
          </cell>
          <cell r="Y2894" t="str">
            <v>1ófl_199803</v>
          </cell>
        </row>
        <row r="2895">
          <cell r="K2895">
            <v>193.9</v>
          </cell>
          <cell r="Y2895" t="str">
            <v>0I_199803</v>
          </cell>
        </row>
        <row r="2896">
          <cell r="K2896">
            <v>431.1</v>
          </cell>
          <cell r="Y2896" t="str">
            <v>0I_199803</v>
          </cell>
        </row>
        <row r="2897">
          <cell r="K2897">
            <v>185.9</v>
          </cell>
          <cell r="Y2897" t="str">
            <v>0ófl_199803</v>
          </cell>
        </row>
        <row r="2898">
          <cell r="K2898">
            <v>288</v>
          </cell>
          <cell r="Y2898" t="str">
            <v>0ófl_199803</v>
          </cell>
        </row>
        <row r="2899">
          <cell r="K2899">
            <v>540</v>
          </cell>
          <cell r="Y2899" t="str">
            <v>1I_199803</v>
          </cell>
        </row>
        <row r="2900">
          <cell r="K2900">
            <v>1110.2</v>
          </cell>
          <cell r="Y2900" t="str">
            <v>0ófl_199803</v>
          </cell>
        </row>
        <row r="2901">
          <cell r="K2901">
            <v>1673.4</v>
          </cell>
          <cell r="Y2901" t="str">
            <v>1I_199803</v>
          </cell>
        </row>
        <row r="2902">
          <cell r="K2902">
            <v>299.39999999999998</v>
          </cell>
          <cell r="Y2902" t="str">
            <v>1S_199803</v>
          </cell>
        </row>
        <row r="2903">
          <cell r="K2903">
            <v>100.8</v>
          </cell>
          <cell r="Y2903" t="str">
            <v>1I_199803</v>
          </cell>
        </row>
        <row r="2904">
          <cell r="K2904">
            <v>560</v>
          </cell>
          <cell r="Y2904" t="str">
            <v>1I_199803</v>
          </cell>
        </row>
        <row r="2905">
          <cell r="K2905">
            <v>570</v>
          </cell>
          <cell r="Y2905" t="str">
            <v>1I_199803</v>
          </cell>
        </row>
        <row r="2906">
          <cell r="K2906">
            <v>175.5</v>
          </cell>
          <cell r="Y2906" t="str">
            <v>1I_199803</v>
          </cell>
        </row>
        <row r="2907">
          <cell r="K2907">
            <v>5143.8</v>
          </cell>
          <cell r="Y2907" t="str">
            <v>1ófl_199803</v>
          </cell>
        </row>
        <row r="2908">
          <cell r="K2908">
            <v>299.2</v>
          </cell>
          <cell r="Y2908" t="str">
            <v>1I_199803</v>
          </cell>
        </row>
        <row r="2909">
          <cell r="K2909">
            <v>750.9</v>
          </cell>
          <cell r="Y2909" t="str">
            <v>1I_199804</v>
          </cell>
        </row>
        <row r="2910">
          <cell r="K2910">
            <v>751.6</v>
          </cell>
          <cell r="Y2910" t="str">
            <v>1I_199804</v>
          </cell>
        </row>
        <row r="2911">
          <cell r="K2911">
            <v>101.5</v>
          </cell>
          <cell r="Y2911" t="str">
            <v>1I_199804</v>
          </cell>
        </row>
        <row r="2912">
          <cell r="K2912">
            <v>441</v>
          </cell>
          <cell r="Y2912" t="str">
            <v>0I_199804</v>
          </cell>
        </row>
        <row r="2913">
          <cell r="K2913">
            <v>208.8</v>
          </cell>
          <cell r="Y2913" t="str">
            <v>1I_199804</v>
          </cell>
        </row>
        <row r="2914">
          <cell r="K2914">
            <v>65.099999999999994</v>
          </cell>
          <cell r="Y2914" t="str">
            <v>0I_199804</v>
          </cell>
        </row>
        <row r="2915">
          <cell r="K2915">
            <v>130.4</v>
          </cell>
          <cell r="Y2915" t="str">
            <v>1I_199804</v>
          </cell>
        </row>
        <row r="2916">
          <cell r="K2916">
            <v>890.3</v>
          </cell>
          <cell r="Y2916" t="str">
            <v>0V_199804</v>
          </cell>
        </row>
        <row r="2917">
          <cell r="K2917">
            <v>188.1</v>
          </cell>
          <cell r="Y2917" t="str">
            <v>1I_199804</v>
          </cell>
        </row>
        <row r="2918">
          <cell r="K2918">
            <v>784.6</v>
          </cell>
          <cell r="Y2918" t="str">
            <v>1I_199804</v>
          </cell>
        </row>
        <row r="2919">
          <cell r="K2919">
            <v>120.8</v>
          </cell>
          <cell r="Y2919" t="str">
            <v>1I_199804</v>
          </cell>
        </row>
        <row r="2920">
          <cell r="K2920">
            <v>731.7</v>
          </cell>
          <cell r="Y2920" t="str">
            <v>1I_199804</v>
          </cell>
        </row>
        <row r="2921">
          <cell r="K2921">
            <v>62.4</v>
          </cell>
          <cell r="Y2921" t="str">
            <v>0I_199804</v>
          </cell>
        </row>
        <row r="2922">
          <cell r="K2922">
            <v>369.5</v>
          </cell>
          <cell r="Y2922" t="str">
            <v>0I_199804</v>
          </cell>
        </row>
        <row r="2923">
          <cell r="K2923">
            <v>240</v>
          </cell>
          <cell r="Y2923" t="str">
            <v>1I_199804</v>
          </cell>
        </row>
        <row r="2924">
          <cell r="K2924">
            <v>156</v>
          </cell>
          <cell r="Y2924" t="str">
            <v>1I_199804</v>
          </cell>
        </row>
        <row r="2925">
          <cell r="K2925">
            <v>0</v>
          </cell>
          <cell r="Y2925" t="str">
            <v>0I_199804</v>
          </cell>
        </row>
        <row r="2926">
          <cell r="K2926">
            <v>92.6</v>
          </cell>
          <cell r="Y2926" t="str">
            <v>1I_199804</v>
          </cell>
        </row>
        <row r="2927">
          <cell r="K2927">
            <v>163.1</v>
          </cell>
          <cell r="Y2927" t="str">
            <v>1I_199804</v>
          </cell>
        </row>
        <row r="2928">
          <cell r="K2928">
            <v>463.1</v>
          </cell>
          <cell r="Y2928" t="str">
            <v>0ófl_199804</v>
          </cell>
        </row>
        <row r="2929">
          <cell r="K2929">
            <v>487.7</v>
          </cell>
          <cell r="Y2929" t="str">
            <v>0I_199804</v>
          </cell>
        </row>
        <row r="2930">
          <cell r="K2930">
            <v>213.7</v>
          </cell>
          <cell r="Y2930" t="str">
            <v>1I_199804</v>
          </cell>
        </row>
        <row r="2931">
          <cell r="K2931">
            <v>140</v>
          </cell>
          <cell r="Y2931" t="str">
            <v>1I_199804</v>
          </cell>
        </row>
        <row r="2932">
          <cell r="K2932">
            <v>60.2</v>
          </cell>
          <cell r="Y2932" t="str">
            <v>1I_199804</v>
          </cell>
        </row>
        <row r="2933">
          <cell r="K2933">
            <v>59</v>
          </cell>
          <cell r="Y2933" t="str">
            <v>1I_199804</v>
          </cell>
        </row>
        <row r="2934">
          <cell r="K2934">
            <v>178.3</v>
          </cell>
          <cell r="Y2934" t="str">
            <v>1I_199804</v>
          </cell>
        </row>
        <row r="2935">
          <cell r="K2935">
            <v>142</v>
          </cell>
          <cell r="Y2935" t="str">
            <v>0I_199804</v>
          </cell>
        </row>
        <row r="2936">
          <cell r="K2936">
            <v>244</v>
          </cell>
          <cell r="Y2936" t="str">
            <v>1I_199804</v>
          </cell>
        </row>
        <row r="2937">
          <cell r="K2937">
            <v>1064.2</v>
          </cell>
          <cell r="Y2937" t="str">
            <v>0V_199804</v>
          </cell>
        </row>
        <row r="2938">
          <cell r="K2938">
            <v>230.4</v>
          </cell>
          <cell r="Y2938" t="str">
            <v>1I_199804</v>
          </cell>
        </row>
        <row r="2939">
          <cell r="K2939">
            <v>200.1</v>
          </cell>
          <cell r="Y2939" t="str">
            <v>1I_199804</v>
          </cell>
        </row>
        <row r="2940">
          <cell r="K2940">
            <v>200.1</v>
          </cell>
          <cell r="Y2940" t="str">
            <v>1I_199804</v>
          </cell>
        </row>
        <row r="2941">
          <cell r="K2941">
            <v>223</v>
          </cell>
          <cell r="Y2941" t="str">
            <v>1ófl_199804</v>
          </cell>
        </row>
        <row r="2942">
          <cell r="K2942">
            <v>380</v>
          </cell>
          <cell r="Y2942" t="str">
            <v>1I_199804</v>
          </cell>
        </row>
        <row r="2943">
          <cell r="K2943">
            <v>139.9</v>
          </cell>
          <cell r="Y2943" t="str">
            <v>0ófl_199804</v>
          </cell>
        </row>
        <row r="2944">
          <cell r="K2944">
            <v>355.7</v>
          </cell>
          <cell r="Y2944" t="str">
            <v>1ófl_199804</v>
          </cell>
        </row>
        <row r="2945">
          <cell r="K2945">
            <v>174.5</v>
          </cell>
          <cell r="Y2945" t="str">
            <v>1I_199804</v>
          </cell>
        </row>
        <row r="2946">
          <cell r="K2946">
            <v>63.8</v>
          </cell>
          <cell r="Y2946" t="str">
            <v>0I_199804</v>
          </cell>
        </row>
        <row r="2947">
          <cell r="K2947">
            <v>486.1</v>
          </cell>
          <cell r="Y2947" t="str">
            <v>0ófl_199804</v>
          </cell>
        </row>
        <row r="2948">
          <cell r="K2948">
            <v>225</v>
          </cell>
          <cell r="Y2948" t="str">
            <v>1I_199804</v>
          </cell>
        </row>
        <row r="2949">
          <cell r="K2949">
            <v>1768.8</v>
          </cell>
          <cell r="Y2949" t="str">
            <v>1ófl_199804</v>
          </cell>
        </row>
        <row r="2950">
          <cell r="K2950">
            <v>708</v>
          </cell>
          <cell r="Y2950" t="str">
            <v>1S_199804</v>
          </cell>
        </row>
        <row r="2951">
          <cell r="K2951">
            <v>786.2</v>
          </cell>
          <cell r="Y2951" t="str">
            <v>1I_199804</v>
          </cell>
        </row>
        <row r="2952">
          <cell r="K2952">
            <v>85.9</v>
          </cell>
          <cell r="Y2952" t="str">
            <v>0I_199804</v>
          </cell>
        </row>
        <row r="2953">
          <cell r="K2953">
            <v>90.2</v>
          </cell>
          <cell r="Y2953" t="str">
            <v>1I_199804</v>
          </cell>
        </row>
        <row r="2954">
          <cell r="K2954">
            <v>129.9</v>
          </cell>
          <cell r="Y2954" t="str">
            <v>1I_199804</v>
          </cell>
        </row>
        <row r="2955">
          <cell r="K2955">
            <v>189.8</v>
          </cell>
          <cell r="Y2955" t="str">
            <v>1I_199804</v>
          </cell>
        </row>
        <row r="2956">
          <cell r="K2956">
            <v>165.8</v>
          </cell>
          <cell r="Y2956" t="str">
            <v>0I_199804</v>
          </cell>
        </row>
        <row r="2957">
          <cell r="K2957">
            <v>213.9</v>
          </cell>
          <cell r="Y2957" t="str">
            <v>1I_199804</v>
          </cell>
        </row>
        <row r="2958">
          <cell r="K2958">
            <v>95.8</v>
          </cell>
          <cell r="Y2958" t="str">
            <v>1I_199804</v>
          </cell>
        </row>
        <row r="2959">
          <cell r="K2959">
            <v>128.6</v>
          </cell>
          <cell r="Y2959" t="str">
            <v>1I_199804</v>
          </cell>
        </row>
        <row r="2960">
          <cell r="K2960">
            <v>53</v>
          </cell>
          <cell r="Y2960" t="str">
            <v>1I_199804</v>
          </cell>
        </row>
        <row r="2961">
          <cell r="K2961">
            <v>128.4</v>
          </cell>
          <cell r="Y2961" t="str">
            <v>0I_199804</v>
          </cell>
        </row>
        <row r="2962">
          <cell r="K2962">
            <v>94.1</v>
          </cell>
          <cell r="Y2962" t="str">
            <v>1I_199804</v>
          </cell>
        </row>
        <row r="2963">
          <cell r="K2963">
            <v>283.10000000000002</v>
          </cell>
          <cell r="Y2963" t="str">
            <v>1I_199804</v>
          </cell>
        </row>
        <row r="2964">
          <cell r="K2964">
            <v>359.2</v>
          </cell>
          <cell r="Y2964" t="str">
            <v>0I_199804</v>
          </cell>
        </row>
        <row r="2965">
          <cell r="K2965">
            <v>89.4</v>
          </cell>
          <cell r="Y2965" t="str">
            <v>1I_199804</v>
          </cell>
        </row>
        <row r="2966">
          <cell r="K2966">
            <v>459</v>
          </cell>
          <cell r="Y2966" t="str">
            <v>1I_199804</v>
          </cell>
        </row>
        <row r="2967">
          <cell r="K2967">
            <v>541.4</v>
          </cell>
          <cell r="Y2967" t="str">
            <v>1I_199804</v>
          </cell>
        </row>
        <row r="2968">
          <cell r="K2968">
            <v>146</v>
          </cell>
          <cell r="Y2968" t="str">
            <v>1I_199804</v>
          </cell>
        </row>
        <row r="2969">
          <cell r="K2969">
            <v>138</v>
          </cell>
          <cell r="Y2969" t="str">
            <v>1I_199804</v>
          </cell>
        </row>
        <row r="2970">
          <cell r="K2970">
            <v>199.6</v>
          </cell>
          <cell r="Y2970" t="str">
            <v>1I_199804</v>
          </cell>
        </row>
        <row r="2971">
          <cell r="K2971">
            <v>73.5</v>
          </cell>
          <cell r="Y2971" t="str">
            <v>1I_199804</v>
          </cell>
        </row>
        <row r="2972">
          <cell r="K2972">
            <v>238.5</v>
          </cell>
          <cell r="Y2972" t="str">
            <v>1I_199804</v>
          </cell>
        </row>
        <row r="2973">
          <cell r="K2973">
            <v>268.89999999999998</v>
          </cell>
          <cell r="Y2973" t="str">
            <v>1I_199804</v>
          </cell>
        </row>
        <row r="2974">
          <cell r="K2974">
            <v>304</v>
          </cell>
          <cell r="Y2974" t="str">
            <v>0ófl_199804</v>
          </cell>
        </row>
        <row r="2975">
          <cell r="K2975">
            <v>275.60000000000002</v>
          </cell>
          <cell r="Y2975" t="str">
            <v>0ófl_199804</v>
          </cell>
        </row>
        <row r="2976">
          <cell r="K2976">
            <v>469.3</v>
          </cell>
          <cell r="Y2976" t="str">
            <v>1I_199804</v>
          </cell>
        </row>
        <row r="2977">
          <cell r="K2977">
            <v>525.29999999999995</v>
          </cell>
          <cell r="Y2977" t="str">
            <v>0ófl_199804</v>
          </cell>
        </row>
        <row r="2978">
          <cell r="K2978">
            <v>161</v>
          </cell>
          <cell r="Y2978" t="str">
            <v>1I_199804</v>
          </cell>
        </row>
        <row r="2979">
          <cell r="K2979">
            <v>405</v>
          </cell>
          <cell r="Y2979" t="str">
            <v>0I_199804</v>
          </cell>
        </row>
        <row r="2980">
          <cell r="K2980">
            <v>324</v>
          </cell>
          <cell r="Y2980" t="str">
            <v>1I_199804</v>
          </cell>
        </row>
        <row r="2981">
          <cell r="K2981">
            <v>370.3</v>
          </cell>
          <cell r="Y2981" t="str">
            <v>0I_199804</v>
          </cell>
        </row>
        <row r="2982">
          <cell r="K2982">
            <v>269.5</v>
          </cell>
          <cell r="Y2982" t="str">
            <v>0I_199804</v>
          </cell>
        </row>
        <row r="2983">
          <cell r="K2983">
            <v>94.4</v>
          </cell>
          <cell r="Y2983" t="str">
            <v>1I_199804</v>
          </cell>
        </row>
        <row r="2984">
          <cell r="K2984">
            <v>299.39999999999998</v>
          </cell>
          <cell r="Y2984" t="str">
            <v>1S_199804</v>
          </cell>
        </row>
        <row r="2985">
          <cell r="K2985">
            <v>125.2</v>
          </cell>
          <cell r="Y2985" t="str">
            <v>0ófl_199804</v>
          </cell>
        </row>
        <row r="2986">
          <cell r="K2986">
            <v>418</v>
          </cell>
          <cell r="Y2986" t="str">
            <v>0I_199804</v>
          </cell>
        </row>
        <row r="2987">
          <cell r="K2987">
            <v>135.6</v>
          </cell>
          <cell r="Y2987" t="str">
            <v>1I_199804</v>
          </cell>
        </row>
        <row r="2988">
          <cell r="K2988">
            <v>30.2</v>
          </cell>
          <cell r="Y2988" t="str">
            <v>0ófl_199804</v>
          </cell>
        </row>
        <row r="2989">
          <cell r="K2989">
            <v>396</v>
          </cell>
          <cell r="Y2989" t="str">
            <v>0I_199804</v>
          </cell>
        </row>
        <row r="2990">
          <cell r="K2990">
            <v>29.7</v>
          </cell>
          <cell r="Y2990" t="str">
            <v>0I_199801</v>
          </cell>
        </row>
        <row r="2991">
          <cell r="K2991">
            <v>112.9</v>
          </cell>
          <cell r="Y2991" t="str">
            <v>1I_199801</v>
          </cell>
        </row>
        <row r="2992">
          <cell r="K2992">
            <v>1730</v>
          </cell>
          <cell r="Y2992" t="str">
            <v>1I_199801</v>
          </cell>
        </row>
        <row r="2993">
          <cell r="K2993">
            <v>1297.2</v>
          </cell>
          <cell r="Y2993" t="str">
            <v>1I_199801</v>
          </cell>
        </row>
        <row r="2994">
          <cell r="K2994">
            <v>74</v>
          </cell>
          <cell r="Y2994" t="str">
            <v>1I_199801</v>
          </cell>
        </row>
        <row r="2995">
          <cell r="K2995">
            <v>507.8</v>
          </cell>
          <cell r="Y2995" t="str">
            <v>1I_199801</v>
          </cell>
        </row>
        <row r="2996">
          <cell r="K2996">
            <v>363.6</v>
          </cell>
          <cell r="Y2996" t="str">
            <v>0I_199802</v>
          </cell>
        </row>
        <row r="2997">
          <cell r="K2997">
            <v>306</v>
          </cell>
          <cell r="Y2997" t="str">
            <v>1I_199802</v>
          </cell>
        </row>
        <row r="2998">
          <cell r="K2998">
            <v>2230.5</v>
          </cell>
          <cell r="Y2998" t="str">
            <v>1I_199802</v>
          </cell>
        </row>
        <row r="2999">
          <cell r="K2999">
            <v>1890</v>
          </cell>
          <cell r="Y2999" t="str">
            <v>0I_199802</v>
          </cell>
        </row>
        <row r="3000">
          <cell r="K3000">
            <v>200</v>
          </cell>
          <cell r="Y3000" t="str">
            <v>1I_199803</v>
          </cell>
        </row>
        <row r="3001">
          <cell r="K3001">
            <v>252</v>
          </cell>
          <cell r="Y3001" t="str">
            <v>1ófl_199803</v>
          </cell>
        </row>
        <row r="3002">
          <cell r="K3002">
            <v>74.400000000000006</v>
          </cell>
          <cell r="Y3002" t="str">
            <v>1I_199803</v>
          </cell>
        </row>
        <row r="3003">
          <cell r="K3003">
            <v>151.30000000000001</v>
          </cell>
          <cell r="Y3003" t="str">
            <v>0I_199803</v>
          </cell>
        </row>
        <row r="3004">
          <cell r="K3004">
            <v>0</v>
          </cell>
          <cell r="Y3004" t="str">
            <v>0I_199803</v>
          </cell>
        </row>
        <row r="3005">
          <cell r="K3005">
            <v>180.4</v>
          </cell>
          <cell r="Y3005" t="str">
            <v>0I_199803</v>
          </cell>
        </row>
        <row r="3006">
          <cell r="K3006">
            <v>136.4</v>
          </cell>
          <cell r="Y3006" t="str">
            <v>1I_199803</v>
          </cell>
        </row>
        <row r="3007">
          <cell r="K3007">
            <v>1363.6</v>
          </cell>
          <cell r="Y3007" t="str">
            <v>1I_199803</v>
          </cell>
        </row>
        <row r="3008">
          <cell r="K3008">
            <v>1270.3</v>
          </cell>
          <cell r="Y3008" t="str">
            <v>0I_199803</v>
          </cell>
        </row>
        <row r="3009">
          <cell r="K3009">
            <v>126</v>
          </cell>
          <cell r="Y3009" t="str">
            <v>0I_199804</v>
          </cell>
        </row>
        <row r="3010">
          <cell r="K3010">
            <v>136.4</v>
          </cell>
          <cell r="Y3010" t="str">
            <v>0ófl_199804</v>
          </cell>
        </row>
        <row r="3011">
          <cell r="K3011">
            <v>569.5</v>
          </cell>
          <cell r="Y3011" t="str">
            <v>1I_199804</v>
          </cell>
        </row>
        <row r="3012">
          <cell r="K3012">
            <v>193.5</v>
          </cell>
          <cell r="Y3012" t="str">
            <v>1I_199804</v>
          </cell>
        </row>
        <row r="3013">
          <cell r="K3013">
            <v>425</v>
          </cell>
          <cell r="Y3013" t="str">
            <v>1I_199804</v>
          </cell>
        </row>
        <row r="3014">
          <cell r="K3014">
            <v>1074.4000000000001</v>
          </cell>
          <cell r="Y3014" t="str">
            <v>0I_199804</v>
          </cell>
        </row>
        <row r="3015">
          <cell r="K3015">
            <v>503.1</v>
          </cell>
          <cell r="Y3015" t="str">
            <v>0ófl_199804</v>
          </cell>
        </row>
        <row r="3016">
          <cell r="K3016">
            <v>609.79999999999995</v>
          </cell>
          <cell r="Y3016" t="str">
            <v>1I_199804</v>
          </cell>
        </row>
        <row r="3017">
          <cell r="K3017">
            <v>190</v>
          </cell>
          <cell r="Y3017" t="str">
            <v>0I_199804</v>
          </cell>
        </row>
        <row r="3018">
          <cell r="K3018">
            <v>105.8</v>
          </cell>
          <cell r="Y3018" t="str">
            <v>0I_199804</v>
          </cell>
        </row>
        <row r="3019">
          <cell r="K3019">
            <v>750</v>
          </cell>
          <cell r="Y3019" t="str">
            <v>0ófl_199801</v>
          </cell>
        </row>
        <row r="3020">
          <cell r="K3020">
            <v>60.5</v>
          </cell>
          <cell r="Y3020" t="str">
            <v>1ófl_199801</v>
          </cell>
        </row>
        <row r="3021">
          <cell r="K3021">
            <v>66.099999999999994</v>
          </cell>
          <cell r="Y3021" t="str">
            <v>1ófl_199801</v>
          </cell>
        </row>
        <row r="3022">
          <cell r="K3022">
            <v>162.19999999999999</v>
          </cell>
          <cell r="Y3022" t="str">
            <v>1V_199801</v>
          </cell>
        </row>
        <row r="3023">
          <cell r="K3023">
            <v>415</v>
          </cell>
          <cell r="Y3023" t="str">
            <v>1I_199801</v>
          </cell>
        </row>
        <row r="3024">
          <cell r="K3024">
            <v>377</v>
          </cell>
          <cell r="Y3024" t="str">
            <v>1I_199801</v>
          </cell>
        </row>
        <row r="3025">
          <cell r="K3025">
            <v>78</v>
          </cell>
          <cell r="Y3025" t="str">
            <v>0ófl_199801</v>
          </cell>
        </row>
        <row r="3026">
          <cell r="K3026">
            <v>617.4</v>
          </cell>
          <cell r="Y3026" t="str">
            <v>1ófl_199801</v>
          </cell>
        </row>
        <row r="3027">
          <cell r="K3027">
            <v>469.7</v>
          </cell>
          <cell r="Y3027" t="str">
            <v>1ófl_199801</v>
          </cell>
        </row>
        <row r="3028">
          <cell r="K3028">
            <v>107.1</v>
          </cell>
          <cell r="Y3028" t="str">
            <v>0ófl_199801</v>
          </cell>
        </row>
        <row r="3029">
          <cell r="K3029">
            <v>240.9</v>
          </cell>
          <cell r="Y3029" t="str">
            <v>1ófl_199801</v>
          </cell>
        </row>
        <row r="3030">
          <cell r="K3030">
            <v>180.4</v>
          </cell>
          <cell r="Y3030" t="str">
            <v>1ófl_199801</v>
          </cell>
        </row>
        <row r="3031">
          <cell r="K3031">
            <v>60.6</v>
          </cell>
          <cell r="Y3031" t="str">
            <v>0ófl_199801</v>
          </cell>
        </row>
        <row r="3032">
          <cell r="K3032">
            <v>162.4</v>
          </cell>
          <cell r="Y3032" t="str">
            <v>0ófl_199801</v>
          </cell>
        </row>
        <row r="3033">
          <cell r="K3033">
            <v>196.3</v>
          </cell>
          <cell r="Y3033" t="str">
            <v>0ófl_199801</v>
          </cell>
        </row>
        <row r="3034">
          <cell r="K3034">
            <v>156.4</v>
          </cell>
          <cell r="Y3034" t="str">
            <v>0I_199802</v>
          </cell>
        </row>
        <row r="3035">
          <cell r="K3035">
            <v>380.5</v>
          </cell>
          <cell r="Y3035" t="str">
            <v>0I_199802</v>
          </cell>
        </row>
        <row r="3036">
          <cell r="K3036">
            <v>0</v>
          </cell>
          <cell r="Y3036" t="str">
            <v>0ófl_199802</v>
          </cell>
        </row>
        <row r="3037">
          <cell r="K3037">
            <v>146.6</v>
          </cell>
          <cell r="Y3037" t="str">
            <v>0ófl_199802</v>
          </cell>
        </row>
        <row r="3038">
          <cell r="K3038">
            <v>72</v>
          </cell>
          <cell r="Y3038" t="str">
            <v>0ófl_199802</v>
          </cell>
        </row>
        <row r="3039">
          <cell r="K3039">
            <v>90.5</v>
          </cell>
          <cell r="Y3039" t="str">
            <v>1ófl_199802</v>
          </cell>
        </row>
        <row r="3040">
          <cell r="K3040">
            <v>0</v>
          </cell>
          <cell r="Y3040" t="str">
            <v>0ófl_199802</v>
          </cell>
        </row>
        <row r="3041">
          <cell r="K3041">
            <v>54.8</v>
          </cell>
          <cell r="Y3041" t="str">
            <v>0ófl_199802</v>
          </cell>
        </row>
        <row r="3042">
          <cell r="K3042">
            <v>50.4</v>
          </cell>
          <cell r="Y3042" t="str">
            <v>1ófl_199802</v>
          </cell>
        </row>
        <row r="3043">
          <cell r="K3043">
            <v>192</v>
          </cell>
          <cell r="Y3043" t="str">
            <v>0ófl_199802</v>
          </cell>
        </row>
        <row r="3044">
          <cell r="K3044">
            <v>43.4</v>
          </cell>
          <cell r="Y3044" t="str">
            <v>0ófl_199802</v>
          </cell>
        </row>
        <row r="3045">
          <cell r="K3045">
            <v>87.6</v>
          </cell>
          <cell r="Y3045" t="str">
            <v>1ófl_199802</v>
          </cell>
        </row>
        <row r="3046">
          <cell r="K3046">
            <v>36.299999999999997</v>
          </cell>
          <cell r="Y3046" t="str">
            <v>0ófl_199802</v>
          </cell>
        </row>
        <row r="3047">
          <cell r="K3047">
            <v>99.4</v>
          </cell>
          <cell r="Y3047" t="str">
            <v>0ófl_199802</v>
          </cell>
        </row>
        <row r="3048">
          <cell r="K3048">
            <v>227.8</v>
          </cell>
          <cell r="Y3048" t="str">
            <v>1ófl_199802</v>
          </cell>
        </row>
        <row r="3049">
          <cell r="K3049">
            <v>105.4</v>
          </cell>
          <cell r="Y3049" t="str">
            <v>1ófl_199802</v>
          </cell>
        </row>
        <row r="3050">
          <cell r="K3050">
            <v>105.6</v>
          </cell>
          <cell r="Y3050" t="str">
            <v>1V_199802</v>
          </cell>
        </row>
        <row r="3051">
          <cell r="K3051">
            <v>48.6</v>
          </cell>
          <cell r="Y3051" t="str">
            <v>1ófl_199803</v>
          </cell>
        </row>
        <row r="3052">
          <cell r="K3052">
            <v>347.4</v>
          </cell>
          <cell r="Y3052" t="str">
            <v>1S_199803</v>
          </cell>
        </row>
        <row r="3053">
          <cell r="K3053">
            <v>76.5</v>
          </cell>
          <cell r="Y3053" t="str">
            <v>1ófl_199803</v>
          </cell>
        </row>
        <row r="3054">
          <cell r="K3054">
            <v>121</v>
          </cell>
          <cell r="Y3054" t="str">
            <v>1ófl_199803</v>
          </cell>
        </row>
        <row r="3055">
          <cell r="K3055">
            <v>0</v>
          </cell>
          <cell r="Y3055" t="str">
            <v>0ófl_199803</v>
          </cell>
        </row>
        <row r="3056">
          <cell r="K3056">
            <v>100.8</v>
          </cell>
          <cell r="Y3056" t="str">
            <v>1I_199803</v>
          </cell>
        </row>
        <row r="3057">
          <cell r="K3057">
            <v>67.7</v>
          </cell>
          <cell r="Y3057" t="str">
            <v>0ófl_199803</v>
          </cell>
        </row>
        <row r="3058">
          <cell r="K3058">
            <v>35.1</v>
          </cell>
          <cell r="Y3058" t="str">
            <v>1ófl_199803</v>
          </cell>
        </row>
        <row r="3059">
          <cell r="K3059">
            <v>89.3</v>
          </cell>
          <cell r="Y3059" t="str">
            <v>0ófl_199803</v>
          </cell>
        </row>
        <row r="3060">
          <cell r="K3060">
            <v>153.9</v>
          </cell>
          <cell r="Y3060" t="str">
            <v>0ófl_199803</v>
          </cell>
        </row>
        <row r="3061">
          <cell r="K3061">
            <v>208.6</v>
          </cell>
          <cell r="Y3061" t="str">
            <v>1S_199803</v>
          </cell>
        </row>
        <row r="3062">
          <cell r="K3062">
            <v>113.1</v>
          </cell>
          <cell r="Y3062" t="str">
            <v>1S_199803</v>
          </cell>
        </row>
        <row r="3063">
          <cell r="K3063">
            <v>80.599999999999994</v>
          </cell>
          <cell r="Y3063" t="str">
            <v>1ófl_199803</v>
          </cell>
        </row>
        <row r="3064">
          <cell r="K3064">
            <v>83.3</v>
          </cell>
          <cell r="Y3064" t="str">
            <v>0ófl_199803</v>
          </cell>
        </row>
        <row r="3065">
          <cell r="K3065">
            <v>430</v>
          </cell>
          <cell r="Y3065" t="str">
            <v>1I_199803</v>
          </cell>
        </row>
        <row r="3066">
          <cell r="K3066">
            <v>59.9</v>
          </cell>
          <cell r="Y3066" t="str">
            <v>0ófl_199803</v>
          </cell>
        </row>
        <row r="3067">
          <cell r="K3067">
            <v>55</v>
          </cell>
          <cell r="Y3067" t="str">
            <v>1ófl_199803</v>
          </cell>
        </row>
        <row r="3068">
          <cell r="K3068">
            <v>392.8</v>
          </cell>
          <cell r="Y3068" t="str">
            <v>0ófl_199803</v>
          </cell>
        </row>
        <row r="3069">
          <cell r="K3069">
            <v>40.5</v>
          </cell>
          <cell r="Y3069" t="str">
            <v>0ófl_199803</v>
          </cell>
        </row>
        <row r="3070">
          <cell r="K3070">
            <v>210.7</v>
          </cell>
          <cell r="Y3070" t="str">
            <v>1ófl_199803</v>
          </cell>
        </row>
        <row r="3071">
          <cell r="K3071">
            <v>410.5</v>
          </cell>
          <cell r="Y3071" t="str">
            <v>1ófl_199803</v>
          </cell>
        </row>
        <row r="3072">
          <cell r="K3072">
            <v>122.4</v>
          </cell>
          <cell r="Y3072" t="str">
            <v>0ófl_199803</v>
          </cell>
        </row>
        <row r="3073">
          <cell r="K3073">
            <v>57.5</v>
          </cell>
          <cell r="Y3073" t="str">
            <v>1ófl_199803</v>
          </cell>
        </row>
        <row r="3074">
          <cell r="K3074">
            <v>243.4</v>
          </cell>
          <cell r="Y3074" t="str">
            <v>1ófl_199803</v>
          </cell>
        </row>
        <row r="3075">
          <cell r="K3075">
            <v>91.6</v>
          </cell>
          <cell r="Y3075" t="str">
            <v>0ófl_199803</v>
          </cell>
        </row>
        <row r="3076">
          <cell r="K3076">
            <v>66.599999999999994</v>
          </cell>
          <cell r="Y3076" t="str">
            <v>0S_199803</v>
          </cell>
        </row>
        <row r="3077">
          <cell r="K3077">
            <v>107</v>
          </cell>
          <cell r="Y3077" t="str">
            <v>1ófl_199803</v>
          </cell>
        </row>
        <row r="3078">
          <cell r="K3078">
            <v>38.700000000000003</v>
          </cell>
          <cell r="Y3078" t="str">
            <v>1V_199803</v>
          </cell>
        </row>
        <row r="3079">
          <cell r="K3079">
            <v>254.9</v>
          </cell>
          <cell r="Y3079" t="str">
            <v>0ófl_199803</v>
          </cell>
        </row>
        <row r="3080">
          <cell r="K3080">
            <v>211</v>
          </cell>
          <cell r="Y3080" t="str">
            <v>1ófl_199803</v>
          </cell>
        </row>
        <row r="3081">
          <cell r="K3081">
            <v>6226.6</v>
          </cell>
          <cell r="Y3081" t="str">
            <v>0ófl_199804</v>
          </cell>
        </row>
        <row r="3082">
          <cell r="K3082">
            <v>135</v>
          </cell>
          <cell r="Y3082" t="str">
            <v>0ófl_199804</v>
          </cell>
        </row>
        <row r="3083">
          <cell r="K3083">
            <v>409.9</v>
          </cell>
          <cell r="Y3083" t="str">
            <v>1I_199804</v>
          </cell>
        </row>
        <row r="3084">
          <cell r="K3084">
            <v>115.1</v>
          </cell>
          <cell r="Y3084" t="str">
            <v>1S_199804</v>
          </cell>
        </row>
        <row r="3085">
          <cell r="K3085">
            <v>86</v>
          </cell>
          <cell r="Y3085" t="str">
            <v>0ófl_199804</v>
          </cell>
        </row>
        <row r="3086">
          <cell r="K3086">
            <v>598</v>
          </cell>
          <cell r="Y3086" t="str">
            <v>1ófl_199804</v>
          </cell>
        </row>
        <row r="3087">
          <cell r="K3087">
            <v>30.8</v>
          </cell>
          <cell r="Y3087" t="str">
            <v>0ófl_199804</v>
          </cell>
        </row>
        <row r="3088">
          <cell r="K3088">
            <v>291.39999999999998</v>
          </cell>
          <cell r="Y3088" t="str">
            <v>0ófl_199804</v>
          </cell>
        </row>
        <row r="3089">
          <cell r="K3089">
            <v>1200</v>
          </cell>
          <cell r="Y3089" t="str">
            <v>1ófl_199804</v>
          </cell>
        </row>
        <row r="3090">
          <cell r="K3090">
            <v>1294.9000000000001</v>
          </cell>
          <cell r="Y3090" t="str">
            <v>1ófl_199804</v>
          </cell>
        </row>
        <row r="3091">
          <cell r="K3091">
            <v>1294.9000000000001</v>
          </cell>
          <cell r="Y3091" t="str">
            <v>1ófl_199804</v>
          </cell>
        </row>
        <row r="3092">
          <cell r="K3092">
            <v>93</v>
          </cell>
          <cell r="Y3092" t="str">
            <v>0ófl_199804</v>
          </cell>
        </row>
        <row r="3093">
          <cell r="K3093">
            <v>243.4</v>
          </cell>
          <cell r="Y3093" t="str">
            <v>1ófl_199804</v>
          </cell>
        </row>
        <row r="3094">
          <cell r="K3094">
            <v>208.9</v>
          </cell>
          <cell r="Y3094" t="str">
            <v>1ófl_199804</v>
          </cell>
        </row>
        <row r="3095">
          <cell r="K3095">
            <v>95.6</v>
          </cell>
          <cell r="Y3095" t="str">
            <v>0ófl_199804</v>
          </cell>
        </row>
        <row r="3096">
          <cell r="K3096">
            <v>117</v>
          </cell>
          <cell r="Y3096" t="str">
            <v>0ófl_199804</v>
          </cell>
        </row>
        <row r="3097">
          <cell r="K3097">
            <v>36.299999999999997</v>
          </cell>
          <cell r="Y3097" t="str">
            <v>0ófl_199804</v>
          </cell>
        </row>
        <row r="3098">
          <cell r="K3098">
            <v>585</v>
          </cell>
          <cell r="Y3098" t="str">
            <v>0ófl_199804</v>
          </cell>
        </row>
        <row r="3099">
          <cell r="K3099">
            <v>206</v>
          </cell>
          <cell r="Y3099" t="str">
            <v>0ófl_199804</v>
          </cell>
        </row>
        <row r="3100">
          <cell r="K3100">
            <v>70.7</v>
          </cell>
          <cell r="Y3100" t="str">
            <v>0ófl_199804</v>
          </cell>
        </row>
        <row r="3101">
          <cell r="K3101">
            <v>467.6</v>
          </cell>
          <cell r="Y3101" t="str">
            <v>0I_199804</v>
          </cell>
        </row>
        <row r="3102">
          <cell r="K3102">
            <v>55.1</v>
          </cell>
          <cell r="Y3102" t="str">
            <v>0ófl_199804</v>
          </cell>
        </row>
        <row r="3103">
          <cell r="K3103">
            <v>45.8</v>
          </cell>
          <cell r="Y3103" t="str">
            <v>0ófl_199804</v>
          </cell>
        </row>
        <row r="3104">
          <cell r="K3104">
            <v>47.7</v>
          </cell>
          <cell r="Y3104" t="str">
            <v>0ófl_199804</v>
          </cell>
        </row>
        <row r="3105">
          <cell r="K3105">
            <v>478.8</v>
          </cell>
          <cell r="Y3105" t="str">
            <v>1V_199804</v>
          </cell>
        </row>
        <row r="3106">
          <cell r="K3106">
            <v>488.9</v>
          </cell>
          <cell r="Y3106" t="str">
            <v>1ófl_199804</v>
          </cell>
        </row>
        <row r="3107">
          <cell r="K3107">
            <v>310.60000000000002</v>
          </cell>
          <cell r="Y3107" t="str">
            <v>1I_199804</v>
          </cell>
        </row>
        <row r="3108">
          <cell r="K3108">
            <v>273</v>
          </cell>
          <cell r="Y3108" t="str">
            <v>1ófl_199804</v>
          </cell>
        </row>
        <row r="3109">
          <cell r="K3109">
            <v>212.7</v>
          </cell>
          <cell r="Y3109" t="str">
            <v>1ófl_199804</v>
          </cell>
        </row>
        <row r="3110">
          <cell r="K3110">
            <v>2412.9</v>
          </cell>
          <cell r="Y3110" t="str">
            <v>0ófl_199804</v>
          </cell>
        </row>
        <row r="3111">
          <cell r="K3111">
            <v>95.9</v>
          </cell>
          <cell r="Y3111" t="str">
            <v>0V_199804</v>
          </cell>
        </row>
        <row r="3112">
          <cell r="K3112">
            <v>71.2</v>
          </cell>
          <cell r="Y3112" t="str">
            <v>1V_199901</v>
          </cell>
        </row>
        <row r="3113">
          <cell r="K3113">
            <v>146.30000000000001</v>
          </cell>
          <cell r="Y3113" t="str">
            <v>1V_199901</v>
          </cell>
        </row>
        <row r="3114">
          <cell r="K3114">
            <v>175.5</v>
          </cell>
          <cell r="Y3114" t="str">
            <v>0ófl_199901</v>
          </cell>
        </row>
        <row r="3115">
          <cell r="K3115">
            <v>254</v>
          </cell>
          <cell r="Y3115" t="str">
            <v>1ófl_199901</v>
          </cell>
        </row>
        <row r="3116">
          <cell r="K3116">
            <v>90.4</v>
          </cell>
          <cell r="Y3116" t="str">
            <v>1V_199901</v>
          </cell>
        </row>
        <row r="3117">
          <cell r="K3117">
            <v>72</v>
          </cell>
          <cell r="Y3117" t="str">
            <v>0V_199901</v>
          </cell>
        </row>
        <row r="3118">
          <cell r="K3118">
            <v>72</v>
          </cell>
          <cell r="Y3118" t="str">
            <v>0V_199901</v>
          </cell>
        </row>
        <row r="3119">
          <cell r="K3119">
            <v>82.6</v>
          </cell>
          <cell r="Y3119" t="str">
            <v>1ófl_199901</v>
          </cell>
        </row>
        <row r="3120">
          <cell r="K3120">
            <v>376.3</v>
          </cell>
          <cell r="Y3120" t="str">
            <v>0ófl_199901</v>
          </cell>
        </row>
        <row r="3121">
          <cell r="K3121">
            <v>200</v>
          </cell>
          <cell r="Y3121" t="str">
            <v>1I_199901</v>
          </cell>
        </row>
        <row r="3122">
          <cell r="K3122">
            <v>445.4</v>
          </cell>
          <cell r="Y3122" t="str">
            <v>0I_199901</v>
          </cell>
        </row>
        <row r="3123">
          <cell r="K3123">
            <v>370</v>
          </cell>
          <cell r="Y3123" t="str">
            <v>0V_199901</v>
          </cell>
        </row>
        <row r="3124">
          <cell r="K3124">
            <v>104.9</v>
          </cell>
          <cell r="Y3124" t="str">
            <v>1V_199901</v>
          </cell>
        </row>
        <row r="3125">
          <cell r="K3125">
            <v>454.9</v>
          </cell>
          <cell r="Y3125" t="str">
            <v>1S_199901</v>
          </cell>
        </row>
        <row r="3126">
          <cell r="K3126">
            <v>636</v>
          </cell>
          <cell r="Y3126" t="str">
            <v>1V_199901</v>
          </cell>
        </row>
        <row r="3127">
          <cell r="K3127">
            <v>142.6</v>
          </cell>
          <cell r="Y3127" t="str">
            <v>1V_199901</v>
          </cell>
        </row>
        <row r="3128">
          <cell r="K3128">
            <v>475.7</v>
          </cell>
          <cell r="Y3128" t="str">
            <v>1V_199901</v>
          </cell>
        </row>
        <row r="3129">
          <cell r="K3129">
            <v>299.39999999999998</v>
          </cell>
          <cell r="Y3129" t="str">
            <v>1V_199901</v>
          </cell>
        </row>
        <row r="3130">
          <cell r="K3130">
            <v>177.6</v>
          </cell>
          <cell r="Y3130" t="str">
            <v>0S_199901</v>
          </cell>
        </row>
        <row r="3131">
          <cell r="K3131">
            <v>120.3</v>
          </cell>
          <cell r="Y3131" t="str">
            <v>1V_199901</v>
          </cell>
        </row>
        <row r="3132">
          <cell r="K3132">
            <v>110.8</v>
          </cell>
          <cell r="Y3132" t="str">
            <v>0V_199901</v>
          </cell>
        </row>
        <row r="3133">
          <cell r="K3133">
            <v>3932.1</v>
          </cell>
          <cell r="Y3133" t="str">
            <v>1S_199901</v>
          </cell>
        </row>
        <row r="3134">
          <cell r="K3134">
            <v>118.6</v>
          </cell>
          <cell r="Y3134" t="str">
            <v>1V_199901</v>
          </cell>
        </row>
        <row r="3135">
          <cell r="K3135">
            <v>678.2</v>
          </cell>
          <cell r="Y3135" t="str">
            <v>0S_199901</v>
          </cell>
        </row>
        <row r="3136">
          <cell r="K3136">
            <v>134.19999999999999</v>
          </cell>
          <cell r="Y3136" t="str">
            <v>1S_199901</v>
          </cell>
        </row>
        <row r="3137">
          <cell r="K3137">
            <v>421.4</v>
          </cell>
          <cell r="Y3137" t="str">
            <v>0V_199901</v>
          </cell>
        </row>
        <row r="3138">
          <cell r="K3138">
            <v>893.2</v>
          </cell>
          <cell r="Y3138" t="str">
            <v>1V_199901</v>
          </cell>
        </row>
        <row r="3139">
          <cell r="K3139">
            <v>237.1</v>
          </cell>
          <cell r="Y3139" t="str">
            <v>0V_199901</v>
          </cell>
        </row>
        <row r="3140">
          <cell r="K3140">
            <v>215.6</v>
          </cell>
          <cell r="Y3140" t="str">
            <v>1I_199901</v>
          </cell>
        </row>
        <row r="3141">
          <cell r="K3141">
            <v>118.8</v>
          </cell>
          <cell r="Y3141" t="str">
            <v>1I_199901</v>
          </cell>
        </row>
        <row r="3142">
          <cell r="K3142">
            <v>99.6</v>
          </cell>
          <cell r="Y3142" t="str">
            <v>1V_199901</v>
          </cell>
        </row>
        <row r="3143">
          <cell r="K3143">
            <v>160.6</v>
          </cell>
          <cell r="Y3143" t="str">
            <v>1V_199901</v>
          </cell>
        </row>
        <row r="3144">
          <cell r="K3144">
            <v>45.2</v>
          </cell>
          <cell r="Y3144" t="str">
            <v>1S_199901</v>
          </cell>
        </row>
        <row r="3145">
          <cell r="K3145">
            <v>3497.4</v>
          </cell>
          <cell r="Y3145" t="str">
            <v>0S_199901</v>
          </cell>
        </row>
        <row r="3146">
          <cell r="K3146">
            <v>109.1</v>
          </cell>
          <cell r="Y3146" t="str">
            <v>0V_199901</v>
          </cell>
        </row>
        <row r="3147">
          <cell r="K3147">
            <v>180.1</v>
          </cell>
          <cell r="Y3147" t="str">
            <v>1ófl_199901</v>
          </cell>
        </row>
        <row r="3148">
          <cell r="K3148">
            <v>280.2</v>
          </cell>
          <cell r="Y3148" t="str">
            <v>1ófl_199901</v>
          </cell>
        </row>
        <row r="3149">
          <cell r="K3149">
            <v>130.9</v>
          </cell>
          <cell r="Y3149" t="str">
            <v>1S_199901</v>
          </cell>
        </row>
        <row r="3150">
          <cell r="K3150">
            <v>579.6</v>
          </cell>
          <cell r="Y3150" t="str">
            <v>1S_199901</v>
          </cell>
        </row>
        <row r="3151">
          <cell r="K3151">
            <v>3270</v>
          </cell>
          <cell r="Y3151" t="str">
            <v>1S_199901</v>
          </cell>
        </row>
        <row r="3152">
          <cell r="K3152">
            <v>177.6</v>
          </cell>
          <cell r="Y3152" t="str">
            <v>0S_199901</v>
          </cell>
        </row>
        <row r="3153">
          <cell r="K3153">
            <v>838.5</v>
          </cell>
          <cell r="Y3153" t="str">
            <v>1V_199902</v>
          </cell>
        </row>
        <row r="3154">
          <cell r="K3154">
            <v>152.1</v>
          </cell>
          <cell r="Y3154" t="str">
            <v>1V_199902</v>
          </cell>
        </row>
        <row r="3155">
          <cell r="K3155">
            <v>29.7</v>
          </cell>
          <cell r="Y3155" t="str">
            <v>0ófl_199902</v>
          </cell>
        </row>
        <row r="3156">
          <cell r="K3156">
            <v>592.79999999999995</v>
          </cell>
          <cell r="Y3156" t="str">
            <v>1V_199902</v>
          </cell>
        </row>
        <row r="3157">
          <cell r="K3157">
            <v>379.3</v>
          </cell>
          <cell r="Y3157" t="str">
            <v>1V_199902</v>
          </cell>
        </row>
        <row r="3158">
          <cell r="K3158">
            <v>929.9</v>
          </cell>
          <cell r="Y3158" t="str">
            <v>1V_199902</v>
          </cell>
        </row>
        <row r="3159">
          <cell r="K3159">
            <v>218.7</v>
          </cell>
          <cell r="Y3159" t="str">
            <v>1S_199902</v>
          </cell>
        </row>
        <row r="3160">
          <cell r="K3160">
            <v>133.69999999999999</v>
          </cell>
          <cell r="Y3160" t="str">
            <v>1S_199902</v>
          </cell>
        </row>
        <row r="3161">
          <cell r="K3161">
            <v>96</v>
          </cell>
          <cell r="Y3161" t="str">
            <v>0ófl_199902</v>
          </cell>
        </row>
        <row r="3162">
          <cell r="K3162">
            <v>409.2</v>
          </cell>
          <cell r="Y3162" t="str">
            <v>0ófl_199902</v>
          </cell>
        </row>
        <row r="3163">
          <cell r="K3163">
            <v>895</v>
          </cell>
          <cell r="Y3163" t="str">
            <v>1V_199902</v>
          </cell>
        </row>
        <row r="3164">
          <cell r="K3164">
            <v>125.8</v>
          </cell>
          <cell r="Y3164" t="str">
            <v>0ófl_199902</v>
          </cell>
        </row>
        <row r="3165">
          <cell r="K3165">
            <v>88</v>
          </cell>
          <cell r="Y3165" t="str">
            <v>1S_199902</v>
          </cell>
        </row>
        <row r="3166">
          <cell r="K3166">
            <v>171</v>
          </cell>
          <cell r="Y3166" t="str">
            <v>0V_199902</v>
          </cell>
        </row>
        <row r="3167">
          <cell r="K3167">
            <v>660.7</v>
          </cell>
          <cell r="Y3167" t="str">
            <v>0V_199902</v>
          </cell>
        </row>
        <row r="3168">
          <cell r="K3168">
            <v>164</v>
          </cell>
          <cell r="Y3168" t="str">
            <v>1V_199902</v>
          </cell>
        </row>
        <row r="3169">
          <cell r="K3169">
            <v>88.5</v>
          </cell>
          <cell r="Y3169" t="str">
            <v>0ófl_199902</v>
          </cell>
        </row>
        <row r="3170">
          <cell r="K3170">
            <v>238.8</v>
          </cell>
          <cell r="Y3170" t="str">
            <v>0ófl_199902</v>
          </cell>
        </row>
        <row r="3171">
          <cell r="K3171">
            <v>91</v>
          </cell>
          <cell r="Y3171" t="str">
            <v>1V_199902</v>
          </cell>
        </row>
        <row r="3172">
          <cell r="K3172">
            <v>512.70000000000005</v>
          </cell>
          <cell r="Y3172" t="str">
            <v>1S_199902</v>
          </cell>
        </row>
        <row r="3173">
          <cell r="K3173">
            <v>145.80000000000001</v>
          </cell>
          <cell r="Y3173" t="str">
            <v>1S_199902</v>
          </cell>
        </row>
        <row r="3174">
          <cell r="K3174">
            <v>116.2</v>
          </cell>
          <cell r="Y3174" t="str">
            <v>1ófl_199902</v>
          </cell>
        </row>
        <row r="3175">
          <cell r="K3175">
            <v>685.9</v>
          </cell>
          <cell r="Y3175" t="str">
            <v>1I_199902</v>
          </cell>
        </row>
        <row r="3176">
          <cell r="K3176">
            <v>39.9</v>
          </cell>
          <cell r="Y3176" t="str">
            <v>0V_199902</v>
          </cell>
        </row>
        <row r="3177">
          <cell r="K3177">
            <v>0</v>
          </cell>
          <cell r="Y3177" t="str">
            <v>0V_199902</v>
          </cell>
        </row>
        <row r="3178">
          <cell r="K3178">
            <v>305</v>
          </cell>
          <cell r="Y3178" t="str">
            <v>1S_199902</v>
          </cell>
        </row>
        <row r="3179">
          <cell r="K3179">
            <v>367.5</v>
          </cell>
          <cell r="Y3179" t="str">
            <v>1V_199902</v>
          </cell>
        </row>
        <row r="3180">
          <cell r="K3180">
            <v>436.1</v>
          </cell>
          <cell r="Y3180" t="str">
            <v>1S_199902</v>
          </cell>
        </row>
        <row r="3181">
          <cell r="K3181">
            <v>1223.4000000000001</v>
          </cell>
          <cell r="Y3181" t="str">
            <v>1V_199902</v>
          </cell>
        </row>
        <row r="3182">
          <cell r="K3182">
            <v>271.3</v>
          </cell>
          <cell r="Y3182" t="str">
            <v>1V_199902</v>
          </cell>
        </row>
        <row r="3183">
          <cell r="K3183">
            <v>52.6</v>
          </cell>
          <cell r="Y3183" t="str">
            <v>1V_199902</v>
          </cell>
        </row>
        <row r="3184">
          <cell r="K3184">
            <v>554.29999999999995</v>
          </cell>
          <cell r="Y3184" t="str">
            <v>1S_199902</v>
          </cell>
        </row>
        <row r="3185">
          <cell r="K3185">
            <v>866.6</v>
          </cell>
          <cell r="Y3185" t="str">
            <v>0I_199902</v>
          </cell>
        </row>
        <row r="3186">
          <cell r="K3186">
            <v>294.3</v>
          </cell>
          <cell r="Y3186" t="str">
            <v>1ófl_199902</v>
          </cell>
        </row>
        <row r="3187">
          <cell r="K3187">
            <v>113.6</v>
          </cell>
          <cell r="Y3187" t="str">
            <v>1ófl_199902</v>
          </cell>
        </row>
        <row r="3188">
          <cell r="K3188">
            <v>552.20000000000005</v>
          </cell>
          <cell r="Y3188" t="str">
            <v>1V_199902</v>
          </cell>
        </row>
        <row r="3189">
          <cell r="K3189">
            <v>120</v>
          </cell>
          <cell r="Y3189" t="str">
            <v>1S_199902</v>
          </cell>
        </row>
        <row r="3190">
          <cell r="K3190">
            <v>69.2</v>
          </cell>
          <cell r="Y3190" t="str">
            <v>1V_199902</v>
          </cell>
        </row>
        <row r="3191">
          <cell r="K3191">
            <v>86</v>
          </cell>
          <cell r="Y3191" t="str">
            <v>0S_199902</v>
          </cell>
        </row>
        <row r="3192">
          <cell r="K3192">
            <v>287.2</v>
          </cell>
          <cell r="Y3192" t="str">
            <v>1S_199902</v>
          </cell>
        </row>
        <row r="3193">
          <cell r="K3193">
            <v>551</v>
          </cell>
          <cell r="Y3193" t="str">
            <v>1ófl_199902</v>
          </cell>
        </row>
        <row r="3194">
          <cell r="K3194">
            <v>153.4</v>
          </cell>
          <cell r="Y3194" t="str">
            <v>0S_199902</v>
          </cell>
        </row>
        <row r="3195">
          <cell r="K3195">
            <v>497.5</v>
          </cell>
          <cell r="Y3195" t="str">
            <v>0ófl_199902</v>
          </cell>
        </row>
        <row r="3196">
          <cell r="K3196">
            <v>68.2</v>
          </cell>
          <cell r="Y3196" t="str">
            <v>1V_199902</v>
          </cell>
        </row>
        <row r="3197">
          <cell r="K3197">
            <v>801.6</v>
          </cell>
          <cell r="Y3197" t="str">
            <v>1S_199902</v>
          </cell>
        </row>
        <row r="3198">
          <cell r="K3198">
            <v>93.9</v>
          </cell>
          <cell r="Y3198" t="str">
            <v>1V_199902</v>
          </cell>
        </row>
        <row r="3199">
          <cell r="K3199">
            <v>114</v>
          </cell>
          <cell r="Y3199" t="str">
            <v>1S_199902</v>
          </cell>
        </row>
        <row r="3200">
          <cell r="K3200">
            <v>138.6</v>
          </cell>
          <cell r="Y3200" t="str">
            <v>1I_199902</v>
          </cell>
        </row>
        <row r="3201">
          <cell r="K3201">
            <v>45.2</v>
          </cell>
          <cell r="Y3201" t="str">
            <v>1S_199902</v>
          </cell>
        </row>
        <row r="3202">
          <cell r="K3202">
            <v>304.89999999999998</v>
          </cell>
          <cell r="Y3202" t="str">
            <v>1V_199902</v>
          </cell>
        </row>
        <row r="3203">
          <cell r="K3203">
            <v>218.5</v>
          </cell>
          <cell r="Y3203" t="str">
            <v>1ófl_199903</v>
          </cell>
        </row>
        <row r="3204">
          <cell r="K3204">
            <v>81.099999999999994</v>
          </cell>
          <cell r="Y3204" t="str">
            <v>0S_199903</v>
          </cell>
        </row>
        <row r="3205">
          <cell r="K3205">
            <v>382</v>
          </cell>
          <cell r="Y3205" t="str">
            <v>1V_199903</v>
          </cell>
        </row>
        <row r="3206">
          <cell r="K3206">
            <v>48.4</v>
          </cell>
          <cell r="Y3206" t="str">
            <v>0S_199903</v>
          </cell>
        </row>
        <row r="3207">
          <cell r="K3207">
            <v>347.4</v>
          </cell>
          <cell r="Y3207" t="str">
            <v>1S_199903</v>
          </cell>
        </row>
        <row r="3208">
          <cell r="K3208">
            <v>207.5</v>
          </cell>
          <cell r="Y3208" t="str">
            <v>1V_199903</v>
          </cell>
        </row>
        <row r="3209">
          <cell r="K3209">
            <v>421.8</v>
          </cell>
          <cell r="Y3209" t="str">
            <v>1V_199903</v>
          </cell>
        </row>
        <row r="3210">
          <cell r="K3210">
            <v>102.8</v>
          </cell>
          <cell r="Y3210" t="str">
            <v>1V_199903</v>
          </cell>
        </row>
        <row r="3211">
          <cell r="K3211">
            <v>439.2</v>
          </cell>
          <cell r="Y3211" t="str">
            <v>1ófl_199903</v>
          </cell>
        </row>
        <row r="3212">
          <cell r="K3212">
            <v>90</v>
          </cell>
          <cell r="Y3212" t="str">
            <v>1S_199903</v>
          </cell>
        </row>
        <row r="3213">
          <cell r="K3213">
            <v>53.8</v>
          </cell>
          <cell r="Y3213" t="str">
            <v>0V_199903</v>
          </cell>
        </row>
        <row r="3214">
          <cell r="K3214">
            <v>194.2</v>
          </cell>
          <cell r="Y3214" t="str">
            <v>0ófl_199903</v>
          </cell>
        </row>
        <row r="3215">
          <cell r="K3215">
            <v>282</v>
          </cell>
          <cell r="Y3215" t="str">
            <v>0S_199903</v>
          </cell>
        </row>
        <row r="3216">
          <cell r="K3216">
            <v>222.7</v>
          </cell>
          <cell r="Y3216" t="str">
            <v>1S_199903</v>
          </cell>
        </row>
        <row r="3217">
          <cell r="K3217">
            <v>165.8</v>
          </cell>
          <cell r="Y3217" t="str">
            <v>1V_199903</v>
          </cell>
        </row>
        <row r="3218">
          <cell r="K3218">
            <v>84.7</v>
          </cell>
          <cell r="Y3218" t="str">
            <v>1V_199903</v>
          </cell>
        </row>
        <row r="3219">
          <cell r="K3219">
            <v>312.60000000000002</v>
          </cell>
          <cell r="Y3219" t="str">
            <v>1V_199903</v>
          </cell>
        </row>
        <row r="3220">
          <cell r="K3220">
            <v>57.9</v>
          </cell>
          <cell r="Y3220" t="str">
            <v>0V_199903</v>
          </cell>
        </row>
        <row r="3221">
          <cell r="K3221">
            <v>104.6</v>
          </cell>
          <cell r="Y3221" t="str">
            <v>1S_199903</v>
          </cell>
        </row>
        <row r="3222">
          <cell r="K3222">
            <v>115.5</v>
          </cell>
          <cell r="Y3222" t="str">
            <v>1V_199903</v>
          </cell>
        </row>
        <row r="3223">
          <cell r="K3223">
            <v>420</v>
          </cell>
          <cell r="Y3223" t="str">
            <v>1I_199903</v>
          </cell>
        </row>
        <row r="3224">
          <cell r="K3224">
            <v>373.7</v>
          </cell>
          <cell r="Y3224" t="str">
            <v>1S_199903</v>
          </cell>
        </row>
        <row r="3225">
          <cell r="K3225">
            <v>102.5</v>
          </cell>
          <cell r="Y3225" t="str">
            <v>1V_199903</v>
          </cell>
        </row>
        <row r="3226">
          <cell r="K3226">
            <v>1075.2</v>
          </cell>
          <cell r="Y3226" t="str">
            <v>1S_199903</v>
          </cell>
        </row>
        <row r="3227">
          <cell r="K3227">
            <v>100.5</v>
          </cell>
          <cell r="Y3227" t="str">
            <v>1ófl_199903</v>
          </cell>
        </row>
        <row r="3228">
          <cell r="K3228">
            <v>111.4</v>
          </cell>
          <cell r="Y3228" t="str">
            <v>1S_199903</v>
          </cell>
        </row>
        <row r="3229">
          <cell r="K3229">
            <v>68.2</v>
          </cell>
          <cell r="Y3229" t="str">
            <v>1V_199903</v>
          </cell>
        </row>
        <row r="3230">
          <cell r="K3230">
            <v>466.5</v>
          </cell>
          <cell r="Y3230" t="str">
            <v>0V_199903</v>
          </cell>
        </row>
        <row r="3231">
          <cell r="K3231">
            <v>277.89999999999998</v>
          </cell>
          <cell r="Y3231" t="str">
            <v>0S_199903</v>
          </cell>
        </row>
        <row r="3232">
          <cell r="K3232">
            <v>136.30000000000001</v>
          </cell>
          <cell r="Y3232" t="str">
            <v>1V_199903</v>
          </cell>
        </row>
        <row r="3233">
          <cell r="K3233">
            <v>102.5</v>
          </cell>
          <cell r="Y3233" t="str">
            <v>1V_199903</v>
          </cell>
        </row>
        <row r="3234">
          <cell r="K3234">
            <v>77</v>
          </cell>
          <cell r="Y3234" t="str">
            <v>1V_199903</v>
          </cell>
        </row>
        <row r="3235">
          <cell r="K3235">
            <v>40.6</v>
          </cell>
          <cell r="Y3235" t="str">
            <v>1V_199903</v>
          </cell>
        </row>
        <row r="3236">
          <cell r="K3236">
            <v>249.7</v>
          </cell>
          <cell r="Y3236" t="str">
            <v>1S_199903</v>
          </cell>
        </row>
        <row r="3237">
          <cell r="K3237">
            <v>1535.5</v>
          </cell>
          <cell r="Y3237" t="str">
            <v>1ófl_199903</v>
          </cell>
        </row>
        <row r="3238">
          <cell r="K3238">
            <v>62.2</v>
          </cell>
          <cell r="Y3238" t="str">
            <v>1V_199903</v>
          </cell>
        </row>
        <row r="3239">
          <cell r="K3239">
            <v>636</v>
          </cell>
          <cell r="Y3239" t="str">
            <v>1V_199903</v>
          </cell>
        </row>
        <row r="3240">
          <cell r="K3240">
            <v>41.6</v>
          </cell>
          <cell r="Y3240" t="str">
            <v>1V_199903</v>
          </cell>
        </row>
        <row r="3241">
          <cell r="K3241">
            <v>2524.8000000000002</v>
          </cell>
          <cell r="Y3241" t="str">
            <v>1S_199903</v>
          </cell>
        </row>
        <row r="3242">
          <cell r="K3242">
            <v>222.7</v>
          </cell>
          <cell r="Y3242" t="str">
            <v>1V_199903</v>
          </cell>
        </row>
        <row r="3243">
          <cell r="K3243">
            <v>389.8</v>
          </cell>
          <cell r="Y3243" t="str">
            <v>1S_199903</v>
          </cell>
        </row>
        <row r="3244">
          <cell r="K3244">
            <v>104</v>
          </cell>
          <cell r="Y3244" t="str">
            <v>0V_199903</v>
          </cell>
        </row>
        <row r="3245">
          <cell r="K3245">
            <v>181.6</v>
          </cell>
          <cell r="Y3245" t="str">
            <v>1ófl_199903</v>
          </cell>
        </row>
        <row r="3246">
          <cell r="K3246">
            <v>377.2</v>
          </cell>
          <cell r="Y3246" t="str">
            <v>1S_199903</v>
          </cell>
        </row>
        <row r="3247">
          <cell r="K3247">
            <v>340.4</v>
          </cell>
          <cell r="Y3247" t="str">
            <v>0S_199903</v>
          </cell>
        </row>
        <row r="3248">
          <cell r="K3248">
            <v>321.60000000000002</v>
          </cell>
          <cell r="Y3248" t="str">
            <v>0ófl_199903</v>
          </cell>
        </row>
        <row r="3249">
          <cell r="K3249">
            <v>807.3</v>
          </cell>
          <cell r="Y3249" t="str">
            <v>1S_199903</v>
          </cell>
        </row>
        <row r="3250">
          <cell r="K3250">
            <v>49.2</v>
          </cell>
          <cell r="Y3250" t="str">
            <v>0V_199903</v>
          </cell>
        </row>
        <row r="3251">
          <cell r="K3251">
            <v>114.8</v>
          </cell>
          <cell r="Y3251" t="str">
            <v>0V_199903</v>
          </cell>
        </row>
        <row r="3252">
          <cell r="K3252">
            <v>152.4</v>
          </cell>
          <cell r="Y3252" t="str">
            <v>1S_199903</v>
          </cell>
        </row>
        <row r="3253">
          <cell r="K3253">
            <v>912.1</v>
          </cell>
          <cell r="Y3253" t="str">
            <v>1S_199903</v>
          </cell>
        </row>
        <row r="3254">
          <cell r="K3254">
            <v>224.9</v>
          </cell>
          <cell r="Y3254" t="str">
            <v>1V_199903</v>
          </cell>
        </row>
        <row r="3255">
          <cell r="K3255">
            <v>171.3</v>
          </cell>
          <cell r="Y3255" t="str">
            <v>1V_199903</v>
          </cell>
        </row>
        <row r="3256">
          <cell r="K3256">
            <v>407.3</v>
          </cell>
          <cell r="Y3256" t="str">
            <v>1ófl_199903</v>
          </cell>
        </row>
        <row r="3257">
          <cell r="K3257">
            <v>158.5</v>
          </cell>
          <cell r="Y3257" t="str">
            <v>1V_199904</v>
          </cell>
        </row>
        <row r="3258">
          <cell r="K3258">
            <v>190.4</v>
          </cell>
          <cell r="Y3258" t="str">
            <v>1S_199904</v>
          </cell>
        </row>
        <row r="3259">
          <cell r="K3259">
            <v>174.6</v>
          </cell>
          <cell r="Y3259" t="str">
            <v>1S_199904</v>
          </cell>
        </row>
        <row r="3260">
          <cell r="K3260">
            <v>402.9</v>
          </cell>
          <cell r="Y3260" t="str">
            <v>1V_199904</v>
          </cell>
        </row>
        <row r="3261">
          <cell r="K3261">
            <v>380.5</v>
          </cell>
          <cell r="Y3261" t="str">
            <v>0V_199904</v>
          </cell>
        </row>
        <row r="3262">
          <cell r="K3262">
            <v>204.6</v>
          </cell>
          <cell r="Y3262" t="str">
            <v>0V_199904</v>
          </cell>
        </row>
        <row r="3263">
          <cell r="K3263">
            <v>211.3</v>
          </cell>
          <cell r="Y3263" t="str">
            <v>1S_199904</v>
          </cell>
        </row>
        <row r="3264">
          <cell r="K3264">
            <v>508</v>
          </cell>
          <cell r="Y3264" t="str">
            <v>1S_199904</v>
          </cell>
        </row>
        <row r="3265">
          <cell r="K3265">
            <v>277.89999999999998</v>
          </cell>
          <cell r="Y3265" t="str">
            <v>1S_199904</v>
          </cell>
        </row>
        <row r="3266">
          <cell r="K3266">
            <v>366.6</v>
          </cell>
          <cell r="Y3266" t="str">
            <v>0S_199904</v>
          </cell>
        </row>
        <row r="3267">
          <cell r="K3267">
            <v>229.8</v>
          </cell>
          <cell r="Y3267" t="str">
            <v>1S_199904</v>
          </cell>
        </row>
        <row r="3268">
          <cell r="K3268">
            <v>463.5</v>
          </cell>
          <cell r="Y3268" t="str">
            <v>1S_199904</v>
          </cell>
        </row>
        <row r="3269">
          <cell r="K3269">
            <v>206.2</v>
          </cell>
          <cell r="Y3269" t="str">
            <v>1S_199904</v>
          </cell>
        </row>
        <row r="3270">
          <cell r="K3270">
            <v>121.5</v>
          </cell>
          <cell r="Y3270" t="str">
            <v>1S_199904</v>
          </cell>
        </row>
        <row r="3271">
          <cell r="K3271">
            <v>814.3</v>
          </cell>
          <cell r="Y3271" t="str">
            <v>1V_199904</v>
          </cell>
        </row>
        <row r="3272">
          <cell r="K3272">
            <v>218.8</v>
          </cell>
          <cell r="Y3272" t="str">
            <v>1S_199904</v>
          </cell>
        </row>
        <row r="3273">
          <cell r="K3273">
            <v>44.7</v>
          </cell>
          <cell r="Y3273" t="str">
            <v>1V_199904</v>
          </cell>
        </row>
        <row r="3274">
          <cell r="K3274">
            <v>6334.6</v>
          </cell>
          <cell r="Y3274" t="str">
            <v>1S_199904</v>
          </cell>
        </row>
        <row r="3275">
          <cell r="K3275">
            <v>406.5</v>
          </cell>
          <cell r="Y3275" t="str">
            <v>1S_199904</v>
          </cell>
        </row>
        <row r="3276">
          <cell r="K3276">
            <v>309.5</v>
          </cell>
          <cell r="Y3276" t="str">
            <v>1S_199904</v>
          </cell>
        </row>
        <row r="3277">
          <cell r="K3277">
            <v>62.2</v>
          </cell>
          <cell r="Y3277" t="str">
            <v>1V_199904</v>
          </cell>
        </row>
        <row r="3278">
          <cell r="K3278">
            <v>199.9</v>
          </cell>
          <cell r="Y3278" t="str">
            <v>0S_199904</v>
          </cell>
        </row>
        <row r="3279">
          <cell r="K3279">
            <v>106.9</v>
          </cell>
          <cell r="Y3279" t="str">
            <v>1V_199904</v>
          </cell>
        </row>
        <row r="3280">
          <cell r="K3280">
            <v>448.7</v>
          </cell>
          <cell r="Y3280" t="str">
            <v>0V_199904</v>
          </cell>
        </row>
        <row r="3281">
          <cell r="K3281">
            <v>101.2</v>
          </cell>
          <cell r="Y3281" t="str">
            <v>0ófl_199904</v>
          </cell>
        </row>
        <row r="3282">
          <cell r="K3282">
            <v>1206.5</v>
          </cell>
          <cell r="Y3282" t="str">
            <v>1S_199904</v>
          </cell>
        </row>
        <row r="3283">
          <cell r="K3283">
            <v>94.5</v>
          </cell>
          <cell r="Y3283" t="str">
            <v>1S_199904</v>
          </cell>
        </row>
        <row r="3284">
          <cell r="K3284">
            <v>100.8</v>
          </cell>
          <cell r="Y3284" t="str">
            <v>0S_199904</v>
          </cell>
        </row>
        <row r="3285">
          <cell r="K3285">
            <v>541.4</v>
          </cell>
          <cell r="Y3285" t="str">
            <v>1S_199904</v>
          </cell>
        </row>
        <row r="3286">
          <cell r="K3286">
            <v>254</v>
          </cell>
          <cell r="Y3286" t="str">
            <v>1V_199904</v>
          </cell>
        </row>
        <row r="3287">
          <cell r="K3287">
            <v>212.2</v>
          </cell>
          <cell r="Y3287" t="str">
            <v>1ófl_199904</v>
          </cell>
        </row>
        <row r="3288">
          <cell r="K3288">
            <v>47.9</v>
          </cell>
          <cell r="Y3288" t="str">
            <v>1V_199904</v>
          </cell>
        </row>
        <row r="3289">
          <cell r="K3289">
            <v>89.6</v>
          </cell>
          <cell r="Y3289" t="str">
            <v>0V_199904</v>
          </cell>
        </row>
        <row r="3290">
          <cell r="K3290">
            <v>256.7</v>
          </cell>
          <cell r="Y3290" t="str">
            <v>1S_199904</v>
          </cell>
        </row>
        <row r="3291">
          <cell r="K3291">
            <v>61.8</v>
          </cell>
          <cell r="Y3291" t="str">
            <v>0V_199904</v>
          </cell>
        </row>
        <row r="3292">
          <cell r="K3292">
            <v>621.70000000000005</v>
          </cell>
          <cell r="Y3292" t="str">
            <v>0S_199904</v>
          </cell>
        </row>
        <row r="3293">
          <cell r="K3293">
            <v>115.9</v>
          </cell>
          <cell r="Y3293" t="str">
            <v>1V_199904</v>
          </cell>
        </row>
        <row r="3294">
          <cell r="K3294">
            <v>2189</v>
          </cell>
          <cell r="Y3294" t="str">
            <v>1S_199904</v>
          </cell>
        </row>
        <row r="3295">
          <cell r="K3295">
            <v>261.89999999999998</v>
          </cell>
          <cell r="Y3295" t="str">
            <v>1ófl_199904</v>
          </cell>
        </row>
        <row r="3296">
          <cell r="K3296">
            <v>210.3</v>
          </cell>
          <cell r="Y3296" t="str">
            <v>1S_199904</v>
          </cell>
        </row>
        <row r="3297">
          <cell r="K3297">
            <v>100.5</v>
          </cell>
          <cell r="Y3297" t="str">
            <v>1ófl_199904</v>
          </cell>
        </row>
        <row r="3298">
          <cell r="K3298">
            <v>699</v>
          </cell>
          <cell r="Y3298" t="str">
            <v>0S_199904</v>
          </cell>
        </row>
        <row r="3299">
          <cell r="K3299">
            <v>2100.1999999999998</v>
          </cell>
          <cell r="Y3299" t="str">
            <v>1S_199904</v>
          </cell>
        </row>
        <row r="3300">
          <cell r="K3300">
            <v>302.2</v>
          </cell>
          <cell r="Y3300" t="str">
            <v>0V_199904</v>
          </cell>
        </row>
        <row r="3301">
          <cell r="K3301">
            <v>376.3</v>
          </cell>
          <cell r="Y3301" t="str">
            <v>0ófl_199904</v>
          </cell>
        </row>
        <row r="3302">
          <cell r="K3302">
            <v>220.4</v>
          </cell>
          <cell r="Y3302" t="str">
            <v>1V_199904</v>
          </cell>
        </row>
        <row r="3303">
          <cell r="K3303">
            <v>73.099999999999994</v>
          </cell>
          <cell r="Y3303" t="str">
            <v>1S_199904</v>
          </cell>
        </row>
        <row r="3304">
          <cell r="K3304">
            <v>139.5</v>
          </cell>
          <cell r="Y3304" t="str">
            <v>1ófl_199904</v>
          </cell>
        </row>
        <row r="3305">
          <cell r="K3305">
            <v>2649.5</v>
          </cell>
          <cell r="Y3305" t="str">
            <v>0S_199904</v>
          </cell>
        </row>
        <row r="3306">
          <cell r="K3306">
            <v>76.5</v>
          </cell>
          <cell r="Y3306" t="str">
            <v>0V_199904</v>
          </cell>
        </row>
        <row r="3307">
          <cell r="K3307">
            <v>353.8</v>
          </cell>
          <cell r="Y3307" t="str">
            <v>1I_199904</v>
          </cell>
        </row>
        <row r="3308">
          <cell r="K3308">
            <v>450</v>
          </cell>
          <cell r="Y3308" t="str">
            <v>1V_199904</v>
          </cell>
        </row>
        <row r="3309">
          <cell r="K3309">
            <v>404.5</v>
          </cell>
          <cell r="Y3309" t="str">
            <v>1I_199904</v>
          </cell>
        </row>
        <row r="3310">
          <cell r="K3310">
            <v>147.19999999999999</v>
          </cell>
          <cell r="Y3310" t="str">
            <v>0V_199904</v>
          </cell>
        </row>
        <row r="3311">
          <cell r="K3311">
            <v>325.8</v>
          </cell>
          <cell r="Y3311" t="str">
            <v>1S_199904</v>
          </cell>
        </row>
        <row r="3312">
          <cell r="K3312">
            <v>726.8</v>
          </cell>
          <cell r="Y3312" t="str">
            <v>1S_199904</v>
          </cell>
        </row>
        <row r="3313">
          <cell r="K3313">
            <v>200</v>
          </cell>
          <cell r="Y3313" t="str">
            <v>0ófl_199904</v>
          </cell>
        </row>
        <row r="3314">
          <cell r="K3314">
            <v>282.60000000000002</v>
          </cell>
          <cell r="Y3314" t="str">
            <v>1V_199904</v>
          </cell>
        </row>
        <row r="3315">
          <cell r="K3315">
            <v>69.900000000000006</v>
          </cell>
          <cell r="Y3315" t="str">
            <v>0V_199904</v>
          </cell>
        </row>
        <row r="3316">
          <cell r="K3316">
            <v>148.80000000000001</v>
          </cell>
          <cell r="Y3316" t="str">
            <v>0ófl_199904</v>
          </cell>
        </row>
        <row r="3317">
          <cell r="K3317">
            <v>280.8</v>
          </cell>
          <cell r="Y3317" t="str">
            <v>1I_199901</v>
          </cell>
        </row>
        <row r="3318">
          <cell r="K3318">
            <v>245.9</v>
          </cell>
          <cell r="Y3318" t="str">
            <v>0I_199901</v>
          </cell>
        </row>
        <row r="3319">
          <cell r="K3319">
            <v>243</v>
          </cell>
          <cell r="Y3319" t="str">
            <v>0I_199901</v>
          </cell>
        </row>
        <row r="3320">
          <cell r="K3320">
            <v>513.5</v>
          </cell>
          <cell r="Y3320" t="str">
            <v>0I_199901</v>
          </cell>
        </row>
        <row r="3321">
          <cell r="K3321">
            <v>471.5</v>
          </cell>
          <cell r="Y3321" t="str">
            <v>1I_199901</v>
          </cell>
        </row>
        <row r="3322">
          <cell r="K3322">
            <v>64.8</v>
          </cell>
          <cell r="Y3322" t="str">
            <v>1I_199901</v>
          </cell>
        </row>
        <row r="3323">
          <cell r="K3323">
            <v>360.8</v>
          </cell>
          <cell r="Y3323" t="str">
            <v>1I_199901</v>
          </cell>
        </row>
        <row r="3324">
          <cell r="K3324">
            <v>883</v>
          </cell>
          <cell r="Y3324" t="str">
            <v>1S_199901</v>
          </cell>
        </row>
        <row r="3325">
          <cell r="K3325">
            <v>160.6</v>
          </cell>
          <cell r="Y3325" t="str">
            <v>1I_199901</v>
          </cell>
        </row>
        <row r="3326">
          <cell r="K3326">
            <v>720</v>
          </cell>
          <cell r="Y3326" t="str">
            <v>1I_199901</v>
          </cell>
        </row>
        <row r="3327">
          <cell r="K3327">
            <v>1056</v>
          </cell>
          <cell r="Y3327" t="str">
            <v>1I_199901</v>
          </cell>
        </row>
        <row r="3328">
          <cell r="K3328">
            <v>168</v>
          </cell>
          <cell r="Y3328" t="str">
            <v>1I_199901</v>
          </cell>
        </row>
        <row r="3329">
          <cell r="K3329">
            <v>358.2</v>
          </cell>
          <cell r="Y3329" t="str">
            <v>1I_199901</v>
          </cell>
        </row>
        <row r="3330">
          <cell r="K3330">
            <v>377.2</v>
          </cell>
          <cell r="Y3330" t="str">
            <v>1I_199901</v>
          </cell>
        </row>
        <row r="3331">
          <cell r="K3331">
            <v>152.80000000000001</v>
          </cell>
          <cell r="Y3331" t="str">
            <v>0I_199901</v>
          </cell>
        </row>
        <row r="3332">
          <cell r="K3332">
            <v>216</v>
          </cell>
          <cell r="Y3332" t="str">
            <v>1I_199901</v>
          </cell>
        </row>
        <row r="3333">
          <cell r="K3333">
            <v>1929</v>
          </cell>
          <cell r="Y3333" t="str">
            <v>1ófl_199901</v>
          </cell>
        </row>
        <row r="3334">
          <cell r="K3334">
            <v>200</v>
          </cell>
          <cell r="Y3334" t="str">
            <v>1I_199901</v>
          </cell>
        </row>
        <row r="3335">
          <cell r="K3335">
            <v>195</v>
          </cell>
          <cell r="Y3335" t="str">
            <v>0I_199901</v>
          </cell>
        </row>
        <row r="3336">
          <cell r="K3336">
            <v>613.79999999999995</v>
          </cell>
          <cell r="Y3336" t="str">
            <v>1ófl_199901</v>
          </cell>
        </row>
        <row r="3337">
          <cell r="K3337">
            <v>2828.7</v>
          </cell>
          <cell r="Y3337" t="str">
            <v>1I_199901</v>
          </cell>
        </row>
        <row r="3338">
          <cell r="K3338">
            <v>66</v>
          </cell>
          <cell r="Y3338" t="str">
            <v>1I_199901</v>
          </cell>
        </row>
        <row r="3339">
          <cell r="K3339">
            <v>585.9</v>
          </cell>
          <cell r="Y3339" t="str">
            <v>1V_199901</v>
          </cell>
        </row>
        <row r="3340">
          <cell r="K3340">
            <v>360</v>
          </cell>
          <cell r="Y3340" t="str">
            <v>1I_199901</v>
          </cell>
        </row>
        <row r="3341">
          <cell r="K3341">
            <v>187.8</v>
          </cell>
          <cell r="Y3341" t="str">
            <v>1I_199901</v>
          </cell>
        </row>
        <row r="3342">
          <cell r="K3342">
            <v>99.2</v>
          </cell>
          <cell r="Y3342" t="str">
            <v>1I_199901</v>
          </cell>
        </row>
        <row r="3343">
          <cell r="K3343">
            <v>99.2</v>
          </cell>
          <cell r="Y3343" t="str">
            <v>1I_199901</v>
          </cell>
        </row>
        <row r="3344">
          <cell r="K3344">
            <v>260.60000000000002</v>
          </cell>
          <cell r="Y3344" t="str">
            <v>1ófl_199901</v>
          </cell>
        </row>
        <row r="3345">
          <cell r="K3345">
            <v>140.6</v>
          </cell>
          <cell r="Y3345" t="str">
            <v>1ófl_199901</v>
          </cell>
        </row>
        <row r="3346">
          <cell r="K3346">
            <v>600.6</v>
          </cell>
          <cell r="Y3346" t="str">
            <v>0ófl_199901</v>
          </cell>
        </row>
        <row r="3347">
          <cell r="K3347">
            <v>142.80000000000001</v>
          </cell>
          <cell r="Y3347" t="str">
            <v>0ófl_199901</v>
          </cell>
        </row>
        <row r="3348">
          <cell r="K3348">
            <v>270</v>
          </cell>
          <cell r="Y3348" t="str">
            <v>0I_199901</v>
          </cell>
        </row>
        <row r="3349">
          <cell r="K3349">
            <v>612.70000000000005</v>
          </cell>
          <cell r="Y3349" t="str">
            <v>0I_199901</v>
          </cell>
        </row>
        <row r="3350">
          <cell r="K3350">
            <v>120</v>
          </cell>
          <cell r="Y3350" t="str">
            <v>1I_199901</v>
          </cell>
        </row>
        <row r="3351">
          <cell r="K3351">
            <v>101.9</v>
          </cell>
          <cell r="Y3351" t="str">
            <v>1ófl_199901</v>
          </cell>
        </row>
        <row r="3352">
          <cell r="K3352">
            <v>405.6</v>
          </cell>
          <cell r="Y3352" t="str">
            <v>1I_199901</v>
          </cell>
        </row>
        <row r="3353">
          <cell r="K3353">
            <v>511.3</v>
          </cell>
          <cell r="Y3353" t="str">
            <v>1I_199901</v>
          </cell>
        </row>
        <row r="3354">
          <cell r="K3354">
            <v>48.4</v>
          </cell>
          <cell r="Y3354" t="str">
            <v>0I_199901</v>
          </cell>
        </row>
        <row r="3355">
          <cell r="K3355">
            <v>154.30000000000001</v>
          </cell>
          <cell r="Y3355" t="str">
            <v>0I_199901</v>
          </cell>
        </row>
        <row r="3356">
          <cell r="K3356">
            <v>172.1</v>
          </cell>
          <cell r="Y3356" t="str">
            <v>0I_199901</v>
          </cell>
        </row>
        <row r="3357">
          <cell r="K3357">
            <v>477.4</v>
          </cell>
          <cell r="Y3357" t="str">
            <v>0I_199901</v>
          </cell>
        </row>
        <row r="3358">
          <cell r="K3358">
            <v>142</v>
          </cell>
          <cell r="Y3358" t="str">
            <v>1I_199901</v>
          </cell>
        </row>
        <row r="3359">
          <cell r="K3359">
            <v>52.9</v>
          </cell>
          <cell r="Y3359" t="str">
            <v>0I_199901</v>
          </cell>
        </row>
        <row r="3360">
          <cell r="K3360">
            <v>200.8</v>
          </cell>
          <cell r="Y3360" t="str">
            <v>1ófl_199901</v>
          </cell>
        </row>
        <row r="3361">
          <cell r="K3361">
            <v>604</v>
          </cell>
          <cell r="Y3361" t="str">
            <v>1S_199901</v>
          </cell>
        </row>
        <row r="3362">
          <cell r="K3362">
            <v>170</v>
          </cell>
          <cell r="Y3362" t="str">
            <v>0I_199901</v>
          </cell>
        </row>
        <row r="3363">
          <cell r="K3363">
            <v>170</v>
          </cell>
          <cell r="Y3363" t="str">
            <v>1I_199901</v>
          </cell>
        </row>
        <row r="3364">
          <cell r="K3364">
            <v>658</v>
          </cell>
          <cell r="Y3364" t="str">
            <v>0ófl_199901</v>
          </cell>
        </row>
        <row r="3365">
          <cell r="K3365">
            <v>573.70000000000005</v>
          </cell>
          <cell r="Y3365" t="str">
            <v>1I_199901</v>
          </cell>
        </row>
        <row r="3366">
          <cell r="K3366">
            <v>110.9</v>
          </cell>
          <cell r="Y3366" t="str">
            <v>0I_199901</v>
          </cell>
        </row>
        <row r="3367">
          <cell r="K3367">
            <v>139.80000000000001</v>
          </cell>
          <cell r="Y3367" t="str">
            <v>1I_199901</v>
          </cell>
        </row>
        <row r="3368">
          <cell r="K3368">
            <v>187.8</v>
          </cell>
          <cell r="Y3368" t="str">
            <v>1I_199901</v>
          </cell>
        </row>
        <row r="3369">
          <cell r="K3369">
            <v>189.2</v>
          </cell>
          <cell r="Y3369" t="str">
            <v>1I_199901</v>
          </cell>
        </row>
        <row r="3370">
          <cell r="K3370">
            <v>586.20000000000005</v>
          </cell>
          <cell r="Y3370" t="str">
            <v>1I_199901</v>
          </cell>
        </row>
        <row r="3371">
          <cell r="K3371">
            <v>420.2</v>
          </cell>
          <cell r="Y3371" t="str">
            <v>0I_199901</v>
          </cell>
        </row>
        <row r="3372">
          <cell r="K3372">
            <v>133.80000000000001</v>
          </cell>
          <cell r="Y3372" t="str">
            <v>1I_199901</v>
          </cell>
        </row>
        <row r="3373">
          <cell r="K3373">
            <v>1728</v>
          </cell>
          <cell r="Y3373" t="str">
            <v>1S_199901</v>
          </cell>
        </row>
        <row r="3374">
          <cell r="K3374">
            <v>47.5</v>
          </cell>
          <cell r="Y3374" t="str">
            <v>1I_199901</v>
          </cell>
        </row>
        <row r="3375">
          <cell r="K3375">
            <v>92.9</v>
          </cell>
          <cell r="Y3375" t="str">
            <v>1I_199901</v>
          </cell>
        </row>
        <row r="3376">
          <cell r="K3376">
            <v>438.9</v>
          </cell>
          <cell r="Y3376" t="str">
            <v>1I_199901</v>
          </cell>
        </row>
        <row r="3377">
          <cell r="K3377">
            <v>120</v>
          </cell>
          <cell r="Y3377" t="str">
            <v>1I_199902</v>
          </cell>
        </row>
        <row r="3378">
          <cell r="K3378">
            <v>1814.7</v>
          </cell>
          <cell r="Y3378" t="str">
            <v>0ófl_199902</v>
          </cell>
        </row>
        <row r="3379">
          <cell r="K3379">
            <v>78.8</v>
          </cell>
          <cell r="Y3379" t="str">
            <v>0I_199902</v>
          </cell>
        </row>
        <row r="3380">
          <cell r="K3380">
            <v>304</v>
          </cell>
          <cell r="Y3380" t="str">
            <v>1I_199902</v>
          </cell>
        </row>
        <row r="3381">
          <cell r="K3381">
            <v>121.1</v>
          </cell>
          <cell r="Y3381" t="str">
            <v>1I_199902</v>
          </cell>
        </row>
        <row r="3382">
          <cell r="K3382">
            <v>311</v>
          </cell>
          <cell r="Y3382" t="str">
            <v>0I_199902</v>
          </cell>
        </row>
        <row r="3383">
          <cell r="K3383">
            <v>502.5</v>
          </cell>
          <cell r="Y3383" t="str">
            <v>0I_199902</v>
          </cell>
        </row>
        <row r="3384">
          <cell r="K3384">
            <v>713.1</v>
          </cell>
          <cell r="Y3384" t="str">
            <v>1I_199902</v>
          </cell>
        </row>
        <row r="3385">
          <cell r="K3385">
            <v>258.39999999999998</v>
          </cell>
          <cell r="Y3385" t="str">
            <v>0I_199902</v>
          </cell>
        </row>
        <row r="3386">
          <cell r="K3386">
            <v>2091</v>
          </cell>
          <cell r="Y3386" t="str">
            <v>1S_199902</v>
          </cell>
        </row>
        <row r="3387">
          <cell r="K3387">
            <v>167.4</v>
          </cell>
          <cell r="Y3387" t="str">
            <v>1S_199902</v>
          </cell>
        </row>
        <row r="3388">
          <cell r="K3388">
            <v>207</v>
          </cell>
          <cell r="Y3388" t="str">
            <v>1I_199902</v>
          </cell>
        </row>
        <row r="3389">
          <cell r="K3389">
            <v>167.4</v>
          </cell>
          <cell r="Y3389" t="str">
            <v>1S_199902</v>
          </cell>
        </row>
        <row r="3390">
          <cell r="K3390">
            <v>411.2</v>
          </cell>
          <cell r="Y3390" t="str">
            <v>1I_199902</v>
          </cell>
        </row>
        <row r="3391">
          <cell r="K3391">
            <v>1353.8</v>
          </cell>
          <cell r="Y3391" t="str">
            <v>1V_199902</v>
          </cell>
        </row>
        <row r="3392">
          <cell r="K3392">
            <v>128.19999999999999</v>
          </cell>
          <cell r="Y3392" t="str">
            <v>1I_199902</v>
          </cell>
        </row>
        <row r="3393">
          <cell r="K3393">
            <v>194.7</v>
          </cell>
          <cell r="Y3393" t="str">
            <v>0I_199902</v>
          </cell>
        </row>
        <row r="3394">
          <cell r="K3394">
            <v>320</v>
          </cell>
          <cell r="Y3394" t="str">
            <v>1I_199902</v>
          </cell>
        </row>
        <row r="3395">
          <cell r="K3395">
            <v>217.6</v>
          </cell>
          <cell r="Y3395" t="str">
            <v>0I_199902</v>
          </cell>
        </row>
        <row r="3396">
          <cell r="K3396">
            <v>226.9</v>
          </cell>
          <cell r="Y3396" t="str">
            <v>1I_199902</v>
          </cell>
        </row>
        <row r="3397">
          <cell r="K3397">
            <v>188.8</v>
          </cell>
          <cell r="Y3397" t="str">
            <v>1I_199902</v>
          </cell>
        </row>
        <row r="3398">
          <cell r="K3398">
            <v>278</v>
          </cell>
          <cell r="Y3398" t="str">
            <v>1I_199902</v>
          </cell>
        </row>
        <row r="3399">
          <cell r="K3399">
            <v>264.60000000000002</v>
          </cell>
          <cell r="Y3399" t="str">
            <v>0I_199902</v>
          </cell>
        </row>
        <row r="3400">
          <cell r="K3400">
            <v>77</v>
          </cell>
          <cell r="Y3400" t="str">
            <v>1I_199902</v>
          </cell>
        </row>
        <row r="3401">
          <cell r="K3401">
            <v>226.6</v>
          </cell>
          <cell r="Y3401" t="str">
            <v>1ófl_199902</v>
          </cell>
        </row>
        <row r="3402">
          <cell r="K3402">
            <v>441</v>
          </cell>
          <cell r="Y3402" t="str">
            <v>1I_199902</v>
          </cell>
        </row>
        <row r="3403">
          <cell r="K3403">
            <v>548</v>
          </cell>
          <cell r="Y3403" t="str">
            <v>0I_199902</v>
          </cell>
        </row>
        <row r="3404">
          <cell r="K3404">
            <v>692</v>
          </cell>
          <cell r="Y3404" t="str">
            <v>1I_199902</v>
          </cell>
        </row>
        <row r="3405">
          <cell r="K3405">
            <v>218.4</v>
          </cell>
          <cell r="Y3405" t="str">
            <v>0I_199902</v>
          </cell>
        </row>
        <row r="3406">
          <cell r="K3406">
            <v>445.6</v>
          </cell>
          <cell r="Y3406" t="str">
            <v>0I_199902</v>
          </cell>
        </row>
        <row r="3407">
          <cell r="K3407">
            <v>190.2</v>
          </cell>
          <cell r="Y3407" t="str">
            <v>1V_199902</v>
          </cell>
        </row>
        <row r="3408">
          <cell r="K3408">
            <v>325</v>
          </cell>
          <cell r="Y3408" t="str">
            <v>1I_199902</v>
          </cell>
        </row>
        <row r="3409">
          <cell r="K3409">
            <v>320.89999999999998</v>
          </cell>
          <cell r="Y3409" t="str">
            <v>1I_199902</v>
          </cell>
        </row>
        <row r="3410">
          <cell r="K3410">
            <v>530.29999999999995</v>
          </cell>
          <cell r="Y3410" t="str">
            <v>1V_199902</v>
          </cell>
        </row>
        <row r="3411">
          <cell r="K3411">
            <v>479.5</v>
          </cell>
          <cell r="Y3411" t="str">
            <v>1I_199902</v>
          </cell>
        </row>
        <row r="3412">
          <cell r="K3412">
            <v>662.5</v>
          </cell>
          <cell r="Y3412" t="str">
            <v>1I_199902</v>
          </cell>
        </row>
        <row r="3413">
          <cell r="K3413">
            <v>561.9</v>
          </cell>
          <cell r="Y3413" t="str">
            <v>1I_199902</v>
          </cell>
        </row>
        <row r="3414">
          <cell r="K3414">
            <v>60.1</v>
          </cell>
          <cell r="Y3414" t="str">
            <v>0I_199902</v>
          </cell>
        </row>
        <row r="3415">
          <cell r="K3415">
            <v>218</v>
          </cell>
          <cell r="Y3415" t="str">
            <v>0I_199902</v>
          </cell>
        </row>
        <row r="3416">
          <cell r="K3416">
            <v>139.9</v>
          </cell>
          <cell r="Y3416" t="str">
            <v>0ófl_199902</v>
          </cell>
        </row>
        <row r="3417">
          <cell r="K3417">
            <v>115.9</v>
          </cell>
          <cell r="Y3417" t="str">
            <v>1I_199902</v>
          </cell>
        </row>
        <row r="3418">
          <cell r="K3418">
            <v>155.6</v>
          </cell>
          <cell r="Y3418" t="str">
            <v>1V_199902</v>
          </cell>
        </row>
        <row r="3419">
          <cell r="K3419">
            <v>241</v>
          </cell>
          <cell r="Y3419" t="str">
            <v>1I_199902</v>
          </cell>
        </row>
        <row r="3420">
          <cell r="K3420">
            <v>78.7</v>
          </cell>
          <cell r="Y3420" t="str">
            <v>1I_199902</v>
          </cell>
        </row>
        <row r="3421">
          <cell r="K3421">
            <v>1293</v>
          </cell>
          <cell r="Y3421" t="str">
            <v>1I_199902</v>
          </cell>
        </row>
        <row r="3422">
          <cell r="K3422">
            <v>801.4</v>
          </cell>
          <cell r="Y3422" t="str">
            <v>0ófl_199903</v>
          </cell>
        </row>
        <row r="3423">
          <cell r="K3423">
            <v>207.1</v>
          </cell>
          <cell r="Y3423" t="str">
            <v>1I_199903</v>
          </cell>
        </row>
        <row r="3424">
          <cell r="K3424">
            <v>253.4</v>
          </cell>
          <cell r="Y3424" t="str">
            <v>0I_199903</v>
          </cell>
        </row>
        <row r="3425">
          <cell r="K3425">
            <v>1929</v>
          </cell>
          <cell r="Y3425" t="str">
            <v>1ófl_199903</v>
          </cell>
        </row>
        <row r="3426">
          <cell r="K3426">
            <v>105.5</v>
          </cell>
          <cell r="Y3426" t="str">
            <v>1I_199903</v>
          </cell>
        </row>
        <row r="3427">
          <cell r="K3427">
            <v>182.7</v>
          </cell>
          <cell r="Y3427" t="str">
            <v>1ófl_199903</v>
          </cell>
        </row>
        <row r="3428">
          <cell r="K3428">
            <v>1087.5</v>
          </cell>
          <cell r="Y3428" t="str">
            <v>1I_199903</v>
          </cell>
        </row>
        <row r="3429">
          <cell r="K3429">
            <v>1604</v>
          </cell>
          <cell r="Y3429" t="str">
            <v>1V_199903</v>
          </cell>
        </row>
        <row r="3430">
          <cell r="K3430">
            <v>144.9</v>
          </cell>
          <cell r="Y3430" t="str">
            <v>0ófl_199903</v>
          </cell>
        </row>
        <row r="3431">
          <cell r="K3431">
            <v>325</v>
          </cell>
          <cell r="Y3431" t="str">
            <v>1I_199903</v>
          </cell>
        </row>
        <row r="3432">
          <cell r="K3432">
            <v>197.9</v>
          </cell>
          <cell r="Y3432" t="str">
            <v>1I_199903</v>
          </cell>
        </row>
        <row r="3433">
          <cell r="K3433">
            <v>60</v>
          </cell>
          <cell r="Y3433" t="str">
            <v>0I_199903</v>
          </cell>
        </row>
        <row r="3434">
          <cell r="K3434">
            <v>171.1</v>
          </cell>
          <cell r="Y3434" t="str">
            <v>1I_199903</v>
          </cell>
        </row>
        <row r="3435">
          <cell r="K3435">
            <v>260.3</v>
          </cell>
          <cell r="Y3435" t="str">
            <v>1I_199903</v>
          </cell>
        </row>
        <row r="3436">
          <cell r="K3436">
            <v>103.5</v>
          </cell>
          <cell r="Y3436" t="str">
            <v>1I_199903</v>
          </cell>
        </row>
        <row r="3437">
          <cell r="K3437">
            <v>274.3</v>
          </cell>
          <cell r="Y3437" t="str">
            <v>0ófl_199903</v>
          </cell>
        </row>
        <row r="3438">
          <cell r="K3438">
            <v>301.8</v>
          </cell>
          <cell r="Y3438" t="str">
            <v>0ófl_199903</v>
          </cell>
        </row>
        <row r="3439">
          <cell r="K3439">
            <v>751.4</v>
          </cell>
          <cell r="Y3439" t="str">
            <v>0I_199903</v>
          </cell>
        </row>
        <row r="3440">
          <cell r="K3440">
            <v>187</v>
          </cell>
          <cell r="Y3440" t="str">
            <v>0ófl_199903</v>
          </cell>
        </row>
        <row r="3441">
          <cell r="K3441">
            <v>120.2</v>
          </cell>
          <cell r="Y3441" t="str">
            <v>0I_199903</v>
          </cell>
        </row>
        <row r="3442">
          <cell r="K3442">
            <v>425</v>
          </cell>
          <cell r="Y3442" t="str">
            <v>0I_199903</v>
          </cell>
        </row>
        <row r="3443">
          <cell r="K3443">
            <v>194.2</v>
          </cell>
          <cell r="Y3443" t="str">
            <v>1I_199903</v>
          </cell>
        </row>
        <row r="3444">
          <cell r="K3444">
            <v>104.4</v>
          </cell>
          <cell r="Y3444" t="str">
            <v>1I_199903</v>
          </cell>
        </row>
        <row r="3445">
          <cell r="K3445">
            <v>168</v>
          </cell>
          <cell r="Y3445" t="str">
            <v>0I_199903</v>
          </cell>
        </row>
        <row r="3446">
          <cell r="K3446">
            <v>188.5</v>
          </cell>
          <cell r="Y3446" t="str">
            <v>1I_199903</v>
          </cell>
        </row>
        <row r="3447">
          <cell r="K3447">
            <v>95.2</v>
          </cell>
          <cell r="Y3447" t="str">
            <v>0I_199903</v>
          </cell>
        </row>
        <row r="3448">
          <cell r="K3448">
            <v>483.5</v>
          </cell>
          <cell r="Y3448" t="str">
            <v>1I_199903</v>
          </cell>
        </row>
        <row r="3449">
          <cell r="K3449">
            <v>150</v>
          </cell>
          <cell r="Y3449" t="str">
            <v>0I_199903</v>
          </cell>
        </row>
        <row r="3450">
          <cell r="K3450">
            <v>160.6</v>
          </cell>
          <cell r="Y3450" t="str">
            <v>1I_199903</v>
          </cell>
        </row>
        <row r="3451">
          <cell r="K3451">
            <v>308.60000000000002</v>
          </cell>
          <cell r="Y3451" t="str">
            <v>0I_199903</v>
          </cell>
        </row>
        <row r="3452">
          <cell r="K3452">
            <v>161</v>
          </cell>
          <cell r="Y3452" t="str">
            <v>1I_199903</v>
          </cell>
        </row>
        <row r="3453">
          <cell r="K3453">
            <v>100.5</v>
          </cell>
          <cell r="Y3453" t="str">
            <v>0I_199903</v>
          </cell>
        </row>
        <row r="3454">
          <cell r="K3454">
            <v>604.29999999999995</v>
          </cell>
          <cell r="Y3454" t="str">
            <v>1I_199903</v>
          </cell>
        </row>
        <row r="3455">
          <cell r="K3455">
            <v>330</v>
          </cell>
          <cell r="Y3455" t="str">
            <v>1ófl_199903</v>
          </cell>
        </row>
        <row r="3456">
          <cell r="K3456">
            <v>181.8</v>
          </cell>
          <cell r="Y3456" t="str">
            <v>1I_199903</v>
          </cell>
        </row>
        <row r="3457">
          <cell r="K3457">
            <v>137</v>
          </cell>
          <cell r="Y3457" t="str">
            <v>0I_199903</v>
          </cell>
        </row>
        <row r="3458">
          <cell r="K3458">
            <v>703.7</v>
          </cell>
          <cell r="Y3458" t="str">
            <v>1I_199903</v>
          </cell>
        </row>
        <row r="3459">
          <cell r="K3459">
            <v>70.400000000000006</v>
          </cell>
          <cell r="Y3459" t="str">
            <v>1I_199903</v>
          </cell>
        </row>
        <row r="3460">
          <cell r="K3460">
            <v>151.19999999999999</v>
          </cell>
          <cell r="Y3460" t="str">
            <v>1I_199903</v>
          </cell>
        </row>
        <row r="3461">
          <cell r="K3461">
            <v>96.5</v>
          </cell>
          <cell r="Y3461" t="str">
            <v>0I_199903</v>
          </cell>
        </row>
        <row r="3462">
          <cell r="K3462">
            <v>48.1</v>
          </cell>
          <cell r="Y3462" t="str">
            <v>1I_199903</v>
          </cell>
        </row>
        <row r="3463">
          <cell r="K3463">
            <v>295.7</v>
          </cell>
          <cell r="Y3463" t="str">
            <v>1I_199903</v>
          </cell>
        </row>
        <row r="3464">
          <cell r="K3464">
            <v>151.30000000000001</v>
          </cell>
          <cell r="Y3464" t="str">
            <v>1S_199903</v>
          </cell>
        </row>
        <row r="3465">
          <cell r="K3465">
            <v>158.5</v>
          </cell>
          <cell r="Y3465" t="str">
            <v>1I_199903</v>
          </cell>
        </row>
        <row r="3466">
          <cell r="K3466">
            <v>280.3</v>
          </cell>
          <cell r="Y3466" t="str">
            <v>1I_199903</v>
          </cell>
        </row>
        <row r="3467">
          <cell r="K3467">
            <v>420</v>
          </cell>
          <cell r="Y3467" t="str">
            <v>1I_199903</v>
          </cell>
        </row>
        <row r="3468">
          <cell r="K3468">
            <v>122.8</v>
          </cell>
          <cell r="Y3468" t="str">
            <v>0I_199903</v>
          </cell>
        </row>
        <row r="3469">
          <cell r="K3469">
            <v>128.30000000000001</v>
          </cell>
          <cell r="Y3469" t="str">
            <v>0I_199903</v>
          </cell>
        </row>
        <row r="3470">
          <cell r="K3470">
            <v>1443.8</v>
          </cell>
          <cell r="Y3470" t="str">
            <v>0I_199903</v>
          </cell>
        </row>
        <row r="3471">
          <cell r="K3471">
            <v>820.2</v>
          </cell>
          <cell r="Y3471" t="str">
            <v>1I_199903</v>
          </cell>
        </row>
        <row r="3472">
          <cell r="K3472">
            <v>110.1</v>
          </cell>
          <cell r="Y3472" t="str">
            <v>1I_199904</v>
          </cell>
        </row>
        <row r="3473">
          <cell r="K3473">
            <v>1477.8</v>
          </cell>
          <cell r="Y3473" t="str">
            <v>0ófl_199904</v>
          </cell>
        </row>
        <row r="3474">
          <cell r="K3474">
            <v>1361.6</v>
          </cell>
          <cell r="Y3474" t="str">
            <v>1I_199904</v>
          </cell>
        </row>
        <row r="3475">
          <cell r="K3475">
            <v>237</v>
          </cell>
          <cell r="Y3475" t="str">
            <v>0ófl_199904</v>
          </cell>
        </row>
        <row r="3476">
          <cell r="K3476">
            <v>146</v>
          </cell>
          <cell r="Y3476" t="str">
            <v>1I_199904</v>
          </cell>
        </row>
        <row r="3477">
          <cell r="K3477">
            <v>126</v>
          </cell>
          <cell r="Y3477" t="str">
            <v>1I_199904</v>
          </cell>
        </row>
        <row r="3478">
          <cell r="K3478">
            <v>42.2</v>
          </cell>
          <cell r="Y3478" t="str">
            <v>1ófl_199904</v>
          </cell>
        </row>
        <row r="3479">
          <cell r="K3479">
            <v>629</v>
          </cell>
          <cell r="Y3479" t="str">
            <v>1I_199904</v>
          </cell>
        </row>
        <row r="3480">
          <cell r="K3480">
            <v>480</v>
          </cell>
          <cell r="Y3480" t="str">
            <v>1I_199904</v>
          </cell>
        </row>
        <row r="3481">
          <cell r="K3481">
            <v>806.7</v>
          </cell>
          <cell r="Y3481" t="str">
            <v>0ófl_199904</v>
          </cell>
        </row>
        <row r="3482">
          <cell r="K3482">
            <v>254.7</v>
          </cell>
          <cell r="Y3482" t="str">
            <v>0I_199904</v>
          </cell>
        </row>
        <row r="3483">
          <cell r="K3483">
            <v>188.8</v>
          </cell>
          <cell r="Y3483" t="str">
            <v>0I_199904</v>
          </cell>
        </row>
        <row r="3484">
          <cell r="K3484">
            <v>190.7</v>
          </cell>
          <cell r="Y3484" t="str">
            <v>1I_199904</v>
          </cell>
        </row>
        <row r="3485">
          <cell r="K3485">
            <v>108</v>
          </cell>
          <cell r="Y3485" t="str">
            <v>1I_199904</v>
          </cell>
        </row>
        <row r="3486">
          <cell r="K3486">
            <v>49.5</v>
          </cell>
          <cell r="Y3486" t="str">
            <v>1I_199904</v>
          </cell>
        </row>
        <row r="3487">
          <cell r="K3487">
            <v>213.4</v>
          </cell>
          <cell r="Y3487" t="str">
            <v>1I_199904</v>
          </cell>
        </row>
        <row r="3488">
          <cell r="K3488">
            <v>109.4</v>
          </cell>
          <cell r="Y3488" t="str">
            <v>0I_199904</v>
          </cell>
        </row>
        <row r="3489">
          <cell r="K3489">
            <v>120</v>
          </cell>
          <cell r="Y3489" t="str">
            <v>1I_199904</v>
          </cell>
        </row>
        <row r="3490">
          <cell r="K3490">
            <v>482</v>
          </cell>
          <cell r="Y3490" t="str">
            <v>1I_199904</v>
          </cell>
        </row>
        <row r="3491">
          <cell r="K3491">
            <v>277.3</v>
          </cell>
          <cell r="Y3491" t="str">
            <v>1ófl_199904</v>
          </cell>
        </row>
        <row r="3492">
          <cell r="K3492">
            <v>223.4</v>
          </cell>
          <cell r="Y3492" t="str">
            <v>1I_199904</v>
          </cell>
        </row>
        <row r="3493">
          <cell r="K3493">
            <v>119.2</v>
          </cell>
          <cell r="Y3493" t="str">
            <v>1I_199904</v>
          </cell>
        </row>
        <row r="3494">
          <cell r="K3494">
            <v>59</v>
          </cell>
          <cell r="Y3494" t="str">
            <v>1I_199904</v>
          </cell>
        </row>
        <row r="3495">
          <cell r="K3495">
            <v>90.7</v>
          </cell>
          <cell r="Y3495" t="str">
            <v>1I_199904</v>
          </cell>
        </row>
        <row r="3496">
          <cell r="K3496">
            <v>103.2</v>
          </cell>
          <cell r="Y3496" t="str">
            <v>1I_199904</v>
          </cell>
        </row>
        <row r="3497">
          <cell r="K3497">
            <v>121.8</v>
          </cell>
          <cell r="Y3497" t="str">
            <v>1ófl_199904</v>
          </cell>
        </row>
        <row r="3498">
          <cell r="K3498">
            <v>307.2</v>
          </cell>
          <cell r="Y3498" t="str">
            <v>1I_199904</v>
          </cell>
        </row>
        <row r="3499">
          <cell r="K3499">
            <v>601.79999999999995</v>
          </cell>
          <cell r="Y3499" t="str">
            <v>1S_199904</v>
          </cell>
        </row>
        <row r="3500">
          <cell r="K3500">
            <v>169</v>
          </cell>
          <cell r="Y3500" t="str">
            <v>0I_199904</v>
          </cell>
        </row>
        <row r="3501">
          <cell r="K3501">
            <v>203.1</v>
          </cell>
          <cell r="Y3501" t="str">
            <v>0I_199904</v>
          </cell>
        </row>
        <row r="3502">
          <cell r="K3502">
            <v>208</v>
          </cell>
          <cell r="Y3502" t="str">
            <v>0ófl_199904</v>
          </cell>
        </row>
        <row r="3503">
          <cell r="K3503">
            <v>88.7</v>
          </cell>
          <cell r="Y3503" t="str">
            <v>0I_199904</v>
          </cell>
        </row>
        <row r="3504">
          <cell r="K3504">
            <v>138</v>
          </cell>
          <cell r="Y3504" t="str">
            <v>1I_199904</v>
          </cell>
        </row>
        <row r="3505">
          <cell r="K3505">
            <v>864</v>
          </cell>
          <cell r="Y3505" t="str">
            <v>1V_199904</v>
          </cell>
        </row>
        <row r="3506">
          <cell r="K3506">
            <v>177.6</v>
          </cell>
          <cell r="Y3506" t="str">
            <v>1I_199904</v>
          </cell>
        </row>
        <row r="3507">
          <cell r="K3507">
            <v>331.3</v>
          </cell>
          <cell r="Y3507" t="str">
            <v>1I_199904</v>
          </cell>
        </row>
        <row r="3508">
          <cell r="K3508">
            <v>200.9</v>
          </cell>
          <cell r="Y3508" t="str">
            <v>0ófl_199904</v>
          </cell>
        </row>
        <row r="3509">
          <cell r="K3509">
            <v>490.3</v>
          </cell>
          <cell r="Y3509" t="str">
            <v>0I_199904</v>
          </cell>
        </row>
        <row r="3510">
          <cell r="K3510">
            <v>498.7</v>
          </cell>
          <cell r="Y3510" t="str">
            <v>0I_199904</v>
          </cell>
        </row>
        <row r="3511">
          <cell r="K3511">
            <v>233.2</v>
          </cell>
          <cell r="Y3511" t="str">
            <v>1I_199904</v>
          </cell>
        </row>
        <row r="3512">
          <cell r="K3512">
            <v>266.2</v>
          </cell>
          <cell r="Y3512" t="str">
            <v>1I_199904</v>
          </cell>
        </row>
        <row r="3513">
          <cell r="K3513">
            <v>288.89999999999998</v>
          </cell>
          <cell r="Y3513" t="str">
            <v>0ófl_199904</v>
          </cell>
        </row>
        <row r="3514">
          <cell r="K3514">
            <v>2720</v>
          </cell>
          <cell r="Y3514" t="str">
            <v>1I_199904</v>
          </cell>
        </row>
        <row r="3515">
          <cell r="K3515">
            <v>72.599999999999994</v>
          </cell>
          <cell r="Y3515" t="str">
            <v>0I_199904</v>
          </cell>
        </row>
        <row r="3516">
          <cell r="K3516">
            <v>88</v>
          </cell>
          <cell r="Y3516" t="str">
            <v>1I_199904</v>
          </cell>
        </row>
        <row r="3517">
          <cell r="K3517">
            <v>120</v>
          </cell>
          <cell r="Y3517" t="str">
            <v>1I_199904</v>
          </cell>
        </row>
        <row r="3518">
          <cell r="K3518">
            <v>120</v>
          </cell>
          <cell r="Y3518" t="str">
            <v>1I_199904</v>
          </cell>
        </row>
        <row r="3519">
          <cell r="K3519">
            <v>264.8</v>
          </cell>
          <cell r="Y3519" t="str">
            <v>1I_199904</v>
          </cell>
        </row>
        <row r="3520">
          <cell r="K3520">
            <v>508.9</v>
          </cell>
          <cell r="Y3520" t="str">
            <v>1I_199904</v>
          </cell>
        </row>
        <row r="3521">
          <cell r="K3521">
            <v>50.4</v>
          </cell>
          <cell r="Y3521" t="str">
            <v>1I_199904</v>
          </cell>
        </row>
        <row r="3522">
          <cell r="K3522">
            <v>561.6</v>
          </cell>
          <cell r="Y3522" t="str">
            <v>1I_199904</v>
          </cell>
        </row>
        <row r="3523">
          <cell r="K3523">
            <v>121.7</v>
          </cell>
          <cell r="Y3523" t="str">
            <v>1I_199904</v>
          </cell>
        </row>
        <row r="3524">
          <cell r="K3524">
            <v>105.5</v>
          </cell>
          <cell r="Y3524" t="str">
            <v>1I_199904</v>
          </cell>
        </row>
        <row r="3525">
          <cell r="K3525">
            <v>1225.8</v>
          </cell>
          <cell r="Y3525" t="str">
            <v>0ófl_199904</v>
          </cell>
        </row>
        <row r="3526">
          <cell r="K3526">
            <v>130.4</v>
          </cell>
          <cell r="Y3526" t="str">
            <v>1I_199904</v>
          </cell>
        </row>
        <row r="3527">
          <cell r="K3527">
            <v>100</v>
          </cell>
          <cell r="Y3527" t="str">
            <v>0I_199904</v>
          </cell>
        </row>
        <row r="3528">
          <cell r="K3528">
            <v>678.1</v>
          </cell>
          <cell r="Y3528" t="str">
            <v>1I_199904</v>
          </cell>
        </row>
        <row r="3529">
          <cell r="K3529">
            <v>66.2</v>
          </cell>
          <cell r="Y3529" t="str">
            <v>0I_199904</v>
          </cell>
        </row>
        <row r="3530">
          <cell r="K3530">
            <v>469</v>
          </cell>
          <cell r="Y3530" t="str">
            <v>0I_199904</v>
          </cell>
        </row>
        <row r="3531">
          <cell r="K3531">
            <v>100.8</v>
          </cell>
          <cell r="Y3531" t="str">
            <v>1I_199904</v>
          </cell>
        </row>
        <row r="3532">
          <cell r="K3532">
            <v>76.8</v>
          </cell>
          <cell r="Y3532" t="str">
            <v>1I_199904</v>
          </cell>
        </row>
        <row r="3533">
          <cell r="K3533">
            <v>525.29999999999995</v>
          </cell>
          <cell r="Y3533" t="str">
            <v>0ófl_199904</v>
          </cell>
        </row>
        <row r="3534">
          <cell r="K3534">
            <v>156.69999999999999</v>
          </cell>
          <cell r="Y3534" t="str">
            <v>0I_199904</v>
          </cell>
        </row>
        <row r="3535">
          <cell r="K3535">
            <v>200</v>
          </cell>
          <cell r="Y3535" t="str">
            <v>1I_199904</v>
          </cell>
        </row>
        <row r="3536">
          <cell r="K3536">
            <v>71.599999999999994</v>
          </cell>
          <cell r="Y3536" t="str">
            <v>1I_199904</v>
          </cell>
        </row>
        <row r="3537">
          <cell r="K3537">
            <v>198.4</v>
          </cell>
          <cell r="Y3537" t="str">
            <v>1I_199904</v>
          </cell>
        </row>
        <row r="3538">
          <cell r="K3538">
            <v>70.099999999999994</v>
          </cell>
          <cell r="Y3538" t="str">
            <v>0I_199904</v>
          </cell>
        </row>
        <row r="3539">
          <cell r="K3539">
            <v>526</v>
          </cell>
          <cell r="Y3539" t="str">
            <v>1I_199904</v>
          </cell>
        </row>
        <row r="3540">
          <cell r="K3540">
            <v>139.80000000000001</v>
          </cell>
          <cell r="Y3540" t="str">
            <v>1I_199904</v>
          </cell>
        </row>
        <row r="3541">
          <cell r="K3541">
            <v>126.7</v>
          </cell>
          <cell r="Y3541" t="str">
            <v>1I_199904</v>
          </cell>
        </row>
        <row r="3542">
          <cell r="K3542">
            <v>306.5</v>
          </cell>
          <cell r="Y3542" t="str">
            <v>0ófl_199904</v>
          </cell>
        </row>
        <row r="3543">
          <cell r="K3543">
            <v>88.9</v>
          </cell>
          <cell r="Y3543" t="str">
            <v>1I_199904</v>
          </cell>
        </row>
        <row r="3544">
          <cell r="K3544">
            <v>327.60000000000002</v>
          </cell>
          <cell r="Y3544" t="str">
            <v>0I_199904</v>
          </cell>
        </row>
        <row r="3545">
          <cell r="K3545">
            <v>252.6</v>
          </cell>
          <cell r="Y3545" t="str">
            <v>1I_199904</v>
          </cell>
        </row>
        <row r="3546">
          <cell r="K3546">
            <v>132.9</v>
          </cell>
          <cell r="Y3546" t="str">
            <v>0I_199904</v>
          </cell>
        </row>
        <row r="3547">
          <cell r="K3547">
            <v>3089.7</v>
          </cell>
          <cell r="Y3547" t="str">
            <v>0S_199904</v>
          </cell>
        </row>
        <row r="3548">
          <cell r="K3548">
            <v>87.2</v>
          </cell>
          <cell r="Y3548" t="str">
            <v>1I_199901</v>
          </cell>
        </row>
        <row r="3549">
          <cell r="K3549">
            <v>397.8</v>
          </cell>
          <cell r="Y3549" t="str">
            <v>0I_199901</v>
          </cell>
        </row>
        <row r="3550">
          <cell r="K3550">
            <v>473</v>
          </cell>
          <cell r="Y3550" t="str">
            <v>1I_199901</v>
          </cell>
        </row>
        <row r="3551">
          <cell r="K3551">
            <v>2134.3000000000002</v>
          </cell>
          <cell r="Y3551" t="str">
            <v>1I_199901</v>
          </cell>
        </row>
        <row r="3552">
          <cell r="K3552">
            <v>575</v>
          </cell>
          <cell r="Y3552" t="str">
            <v>0I_199901</v>
          </cell>
        </row>
        <row r="3553">
          <cell r="K3553">
            <v>149</v>
          </cell>
          <cell r="Y3553" t="str">
            <v>1V_199901</v>
          </cell>
        </row>
        <row r="3554">
          <cell r="K3554">
            <v>377</v>
          </cell>
          <cell r="Y3554" t="str">
            <v>0I_199901</v>
          </cell>
        </row>
        <row r="3555">
          <cell r="K3555">
            <v>111.1</v>
          </cell>
          <cell r="Y3555" t="str">
            <v>1I_199901</v>
          </cell>
        </row>
        <row r="3556">
          <cell r="K3556">
            <v>3892</v>
          </cell>
          <cell r="Y3556" t="str">
            <v>1I_199901</v>
          </cell>
        </row>
        <row r="3557">
          <cell r="K3557">
            <v>293</v>
          </cell>
          <cell r="Y3557" t="str">
            <v>0I_199901</v>
          </cell>
        </row>
        <row r="3558">
          <cell r="K3558">
            <v>224.2</v>
          </cell>
          <cell r="Y3558" t="str">
            <v>0S_199902</v>
          </cell>
        </row>
        <row r="3559">
          <cell r="K3559">
            <v>269</v>
          </cell>
          <cell r="Y3559" t="str">
            <v>1I_199902</v>
          </cell>
        </row>
        <row r="3560">
          <cell r="K3560">
            <v>247.2</v>
          </cell>
          <cell r="Y3560" t="str">
            <v>0I_199902</v>
          </cell>
        </row>
        <row r="3561">
          <cell r="K3561">
            <v>7573.8</v>
          </cell>
          <cell r="Y3561" t="str">
            <v>1I_199902</v>
          </cell>
        </row>
        <row r="3562">
          <cell r="K3562">
            <v>414.3</v>
          </cell>
          <cell r="Y3562" t="str">
            <v>1I_199902</v>
          </cell>
        </row>
        <row r="3563">
          <cell r="K3563">
            <v>607.79999999999995</v>
          </cell>
          <cell r="Y3563" t="str">
            <v>1I_199902</v>
          </cell>
        </row>
        <row r="3564">
          <cell r="K3564">
            <v>2878</v>
          </cell>
          <cell r="Y3564" t="str">
            <v>1I_199902</v>
          </cell>
        </row>
        <row r="3565">
          <cell r="K3565">
            <v>743.2</v>
          </cell>
          <cell r="Y3565" t="str">
            <v>1I_199902</v>
          </cell>
        </row>
        <row r="3566">
          <cell r="K3566">
            <v>541</v>
          </cell>
          <cell r="Y3566" t="str">
            <v>0I_199903</v>
          </cell>
        </row>
        <row r="3567">
          <cell r="K3567">
            <v>505.4</v>
          </cell>
          <cell r="Y3567" t="str">
            <v>1I_199903</v>
          </cell>
        </row>
        <row r="3568">
          <cell r="K3568">
            <v>152.9</v>
          </cell>
          <cell r="Y3568" t="str">
            <v>0ófl_199903</v>
          </cell>
        </row>
        <row r="3569">
          <cell r="K3569">
            <v>85.5</v>
          </cell>
          <cell r="Y3569" t="str">
            <v>1ófl_199903</v>
          </cell>
        </row>
        <row r="3570">
          <cell r="K3570">
            <v>149</v>
          </cell>
          <cell r="Y3570" t="str">
            <v>1V_199903</v>
          </cell>
        </row>
        <row r="3571">
          <cell r="K3571">
            <v>109.7</v>
          </cell>
          <cell r="Y3571" t="str">
            <v>0I_199903</v>
          </cell>
        </row>
        <row r="3572">
          <cell r="K3572">
            <v>192.3</v>
          </cell>
          <cell r="Y3572" t="str">
            <v>0I_199903</v>
          </cell>
        </row>
        <row r="3573">
          <cell r="K3573">
            <v>504.1</v>
          </cell>
          <cell r="Y3573" t="str">
            <v>1I_199904</v>
          </cell>
        </row>
        <row r="3574">
          <cell r="K3574">
            <v>83</v>
          </cell>
          <cell r="Y3574" t="str">
            <v>0I_199904</v>
          </cell>
        </row>
        <row r="3575">
          <cell r="K3575">
            <v>152.4</v>
          </cell>
          <cell r="Y3575" t="str">
            <v>1ófl_199904</v>
          </cell>
        </row>
        <row r="3576">
          <cell r="K3576">
            <v>2134.3000000000002</v>
          </cell>
          <cell r="Y3576" t="str">
            <v>1I_199904</v>
          </cell>
        </row>
        <row r="3577">
          <cell r="K3577">
            <v>47</v>
          </cell>
          <cell r="Y3577" t="str">
            <v>0I_199904</v>
          </cell>
        </row>
        <row r="3578">
          <cell r="K3578">
            <v>187.1</v>
          </cell>
          <cell r="Y3578" t="str">
            <v>0ófl_199904</v>
          </cell>
        </row>
        <row r="3579">
          <cell r="K3579">
            <v>87.7</v>
          </cell>
          <cell r="Y3579" t="str">
            <v>1I_199904</v>
          </cell>
        </row>
        <row r="3580">
          <cell r="K3580">
            <v>574.1</v>
          </cell>
          <cell r="Y3580" t="str">
            <v>1I_199904</v>
          </cell>
        </row>
        <row r="3581">
          <cell r="K3581">
            <v>84.9</v>
          </cell>
          <cell r="Y3581" t="str">
            <v>0I_199904</v>
          </cell>
        </row>
        <row r="3582">
          <cell r="K3582">
            <v>2011.9</v>
          </cell>
          <cell r="Y3582" t="str">
            <v>1I_199904</v>
          </cell>
        </row>
        <row r="3583">
          <cell r="K3583">
            <v>0</v>
          </cell>
          <cell r="Y3583" t="str">
            <v>0ófl_199901</v>
          </cell>
        </row>
        <row r="3584">
          <cell r="K3584">
            <v>769.5</v>
          </cell>
          <cell r="Y3584" t="str">
            <v>1ófl_199901</v>
          </cell>
        </row>
        <row r="3585">
          <cell r="K3585">
            <v>31.8</v>
          </cell>
          <cell r="Y3585" t="str">
            <v>1ófl_199901</v>
          </cell>
        </row>
        <row r="3586">
          <cell r="K3586">
            <v>676</v>
          </cell>
          <cell r="Y3586" t="str">
            <v>0ófl_199901</v>
          </cell>
        </row>
        <row r="3587">
          <cell r="K3587">
            <v>67.900000000000006</v>
          </cell>
          <cell r="Y3587" t="str">
            <v>0I_199901</v>
          </cell>
        </row>
        <row r="3588">
          <cell r="K3588">
            <v>120.7</v>
          </cell>
          <cell r="Y3588" t="str">
            <v>1I_199901</v>
          </cell>
        </row>
        <row r="3589">
          <cell r="K3589">
            <v>192</v>
          </cell>
          <cell r="Y3589" t="str">
            <v>1S_199901</v>
          </cell>
        </row>
        <row r="3590">
          <cell r="K3590">
            <v>233.6</v>
          </cell>
          <cell r="Y3590" t="str">
            <v>0I_199901</v>
          </cell>
        </row>
        <row r="3591">
          <cell r="K3591">
            <v>247.6</v>
          </cell>
          <cell r="Y3591" t="str">
            <v>0ófl_199901</v>
          </cell>
        </row>
        <row r="3592">
          <cell r="K3592">
            <v>107.1</v>
          </cell>
          <cell r="Y3592" t="str">
            <v>0ófl_199901</v>
          </cell>
        </row>
        <row r="3593">
          <cell r="K3593">
            <v>68.099999999999994</v>
          </cell>
          <cell r="Y3593" t="str">
            <v>0ófl_199901</v>
          </cell>
        </row>
        <row r="3594">
          <cell r="K3594">
            <v>483</v>
          </cell>
          <cell r="Y3594" t="str">
            <v>1ófl_199901</v>
          </cell>
        </row>
        <row r="3595">
          <cell r="K3595">
            <v>173.7</v>
          </cell>
          <cell r="Y3595" t="str">
            <v>1I_199901</v>
          </cell>
        </row>
        <row r="3596">
          <cell r="K3596">
            <v>96.8</v>
          </cell>
          <cell r="Y3596" t="str">
            <v>1ófl_199901</v>
          </cell>
        </row>
        <row r="3597">
          <cell r="K3597">
            <v>435.4</v>
          </cell>
          <cell r="Y3597" t="str">
            <v>1ófl_199901</v>
          </cell>
        </row>
        <row r="3598">
          <cell r="K3598">
            <v>38.5</v>
          </cell>
          <cell r="Y3598" t="str">
            <v>1ófl_199901</v>
          </cell>
        </row>
        <row r="3599">
          <cell r="K3599">
            <v>38.5</v>
          </cell>
          <cell r="Y3599" t="str">
            <v>1ófl_199901</v>
          </cell>
        </row>
        <row r="3600">
          <cell r="K3600">
            <v>218.6</v>
          </cell>
          <cell r="Y3600" t="str">
            <v>0ófl_199901</v>
          </cell>
        </row>
        <row r="3601">
          <cell r="K3601">
            <v>44.4</v>
          </cell>
          <cell r="Y3601" t="str">
            <v>0ófl_199902</v>
          </cell>
        </row>
        <row r="3602">
          <cell r="K3602">
            <v>74.599999999999994</v>
          </cell>
          <cell r="Y3602" t="str">
            <v>0ófl_199902</v>
          </cell>
        </row>
        <row r="3603">
          <cell r="K3603">
            <v>184.8</v>
          </cell>
          <cell r="Y3603" t="str">
            <v>0ófl_199902</v>
          </cell>
        </row>
        <row r="3604">
          <cell r="K3604">
            <v>45.2</v>
          </cell>
          <cell r="Y3604" t="str">
            <v>1ófl_199902</v>
          </cell>
        </row>
        <row r="3605">
          <cell r="K3605">
            <v>269.3</v>
          </cell>
          <cell r="Y3605" t="str">
            <v>1ófl_199902</v>
          </cell>
        </row>
        <row r="3606">
          <cell r="K3606">
            <v>37.700000000000003</v>
          </cell>
          <cell r="Y3606" t="str">
            <v>0ófl_199902</v>
          </cell>
        </row>
        <row r="3607">
          <cell r="K3607">
            <v>331.5</v>
          </cell>
          <cell r="Y3607" t="str">
            <v>0ófl_199902</v>
          </cell>
        </row>
        <row r="3608">
          <cell r="K3608">
            <v>132.69999999999999</v>
          </cell>
          <cell r="Y3608" t="str">
            <v>0ófl_199902</v>
          </cell>
        </row>
        <row r="3609">
          <cell r="K3609">
            <v>195</v>
          </cell>
          <cell r="Y3609" t="str">
            <v>1V_199902</v>
          </cell>
        </row>
        <row r="3610">
          <cell r="K3610">
            <v>0</v>
          </cell>
          <cell r="Y3610" t="str">
            <v>0ófl_199902</v>
          </cell>
        </row>
        <row r="3611">
          <cell r="K3611">
            <v>57</v>
          </cell>
          <cell r="Y3611" t="str">
            <v>0ófl_199902</v>
          </cell>
        </row>
        <row r="3612">
          <cell r="K3612">
            <v>285</v>
          </cell>
          <cell r="Y3612" t="str">
            <v>1ófl_199902</v>
          </cell>
        </row>
        <row r="3613">
          <cell r="K3613">
            <v>39</v>
          </cell>
          <cell r="Y3613" t="str">
            <v>0ófl_199903</v>
          </cell>
        </row>
        <row r="3614">
          <cell r="K3614">
            <v>129.4</v>
          </cell>
          <cell r="Y3614" t="str">
            <v>1ófl_199903</v>
          </cell>
        </row>
        <row r="3615">
          <cell r="K3615">
            <v>90.5</v>
          </cell>
          <cell r="Y3615" t="str">
            <v>1ófl_199903</v>
          </cell>
        </row>
        <row r="3616">
          <cell r="K3616">
            <v>672</v>
          </cell>
          <cell r="Y3616" t="str">
            <v>1ófl_199903</v>
          </cell>
        </row>
        <row r="3617">
          <cell r="K3617">
            <v>60.5</v>
          </cell>
          <cell r="Y3617" t="str">
            <v>0ófl_199903</v>
          </cell>
        </row>
        <row r="3618">
          <cell r="K3618">
            <v>416.1</v>
          </cell>
          <cell r="Y3618" t="str">
            <v>0S_199903</v>
          </cell>
        </row>
        <row r="3619">
          <cell r="K3619">
            <v>125.4</v>
          </cell>
          <cell r="Y3619" t="str">
            <v>0ófl_199903</v>
          </cell>
        </row>
        <row r="3620">
          <cell r="K3620">
            <v>543.9</v>
          </cell>
          <cell r="Y3620" t="str">
            <v>1ófl_199903</v>
          </cell>
        </row>
        <row r="3621">
          <cell r="K3621">
            <v>79.3</v>
          </cell>
          <cell r="Y3621" t="str">
            <v>0ófl_199903</v>
          </cell>
        </row>
        <row r="3622">
          <cell r="K3622">
            <v>269.8</v>
          </cell>
          <cell r="Y3622" t="str">
            <v>0ófl_199903</v>
          </cell>
        </row>
        <row r="3623">
          <cell r="K3623">
            <v>733.3</v>
          </cell>
          <cell r="Y3623" t="str">
            <v>0ófl_199903</v>
          </cell>
        </row>
        <row r="3624">
          <cell r="K3624">
            <v>60.6</v>
          </cell>
          <cell r="Y3624" t="str">
            <v>0ófl_199903</v>
          </cell>
        </row>
        <row r="3625">
          <cell r="K3625">
            <v>39</v>
          </cell>
          <cell r="Y3625" t="str">
            <v>1ófl_199903</v>
          </cell>
        </row>
        <row r="3626">
          <cell r="K3626">
            <v>126.7</v>
          </cell>
          <cell r="Y3626" t="str">
            <v>0ófl_199903</v>
          </cell>
        </row>
        <row r="3627">
          <cell r="K3627">
            <v>50</v>
          </cell>
          <cell r="Y3627" t="str">
            <v>1ófl_199903</v>
          </cell>
        </row>
        <row r="3628">
          <cell r="K3628">
            <v>88</v>
          </cell>
          <cell r="Y3628" t="str">
            <v>1ófl_199903</v>
          </cell>
        </row>
        <row r="3629">
          <cell r="K3629">
            <v>135</v>
          </cell>
          <cell r="Y3629" t="str">
            <v>1I_199903</v>
          </cell>
        </row>
        <row r="3630">
          <cell r="K3630">
            <v>50</v>
          </cell>
          <cell r="Y3630" t="str">
            <v>1ófl_199903</v>
          </cell>
        </row>
        <row r="3631">
          <cell r="K3631">
            <v>60.5</v>
          </cell>
          <cell r="Y3631" t="str">
            <v>1ófl_199903</v>
          </cell>
        </row>
        <row r="3632">
          <cell r="K3632">
            <v>76</v>
          </cell>
          <cell r="Y3632" t="str">
            <v>0ófl_199903</v>
          </cell>
        </row>
        <row r="3633">
          <cell r="K3633">
            <v>284.89999999999998</v>
          </cell>
          <cell r="Y3633" t="str">
            <v>1V_199903</v>
          </cell>
        </row>
        <row r="3634">
          <cell r="K3634">
            <v>78.2</v>
          </cell>
          <cell r="Y3634" t="str">
            <v>0ófl_199903</v>
          </cell>
        </row>
        <row r="3635">
          <cell r="K3635">
            <v>141.6</v>
          </cell>
          <cell r="Y3635" t="str">
            <v>0ófl_199903</v>
          </cell>
        </row>
        <row r="3636">
          <cell r="K3636">
            <v>80.599999999999994</v>
          </cell>
          <cell r="Y3636" t="str">
            <v>1ófl_199903</v>
          </cell>
        </row>
        <row r="3637">
          <cell r="K3637">
            <v>93</v>
          </cell>
          <cell r="Y3637" t="str">
            <v>0ófl_199903</v>
          </cell>
        </row>
        <row r="3638">
          <cell r="K3638">
            <v>52.5</v>
          </cell>
          <cell r="Y3638" t="str">
            <v>0ófl_199903</v>
          </cell>
        </row>
        <row r="3639">
          <cell r="K3639">
            <v>45.8</v>
          </cell>
          <cell r="Y3639" t="str">
            <v>0ófl_199904</v>
          </cell>
        </row>
        <row r="3640">
          <cell r="K3640">
            <v>269.3</v>
          </cell>
          <cell r="Y3640" t="str">
            <v>1ófl_199904</v>
          </cell>
        </row>
        <row r="3641">
          <cell r="K3641">
            <v>274.5</v>
          </cell>
          <cell r="Y3641" t="str">
            <v>0ófl_199904</v>
          </cell>
        </row>
        <row r="3642">
          <cell r="K3642">
            <v>600</v>
          </cell>
          <cell r="Y3642" t="str">
            <v>1ófl_199904</v>
          </cell>
        </row>
        <row r="3643">
          <cell r="K3643">
            <v>239.5</v>
          </cell>
          <cell r="Y3643" t="str">
            <v>1I_199904</v>
          </cell>
        </row>
        <row r="3644">
          <cell r="K3644">
            <v>130</v>
          </cell>
          <cell r="Y3644" t="str">
            <v>0ófl_199904</v>
          </cell>
        </row>
        <row r="3645">
          <cell r="K3645">
            <v>59.5</v>
          </cell>
          <cell r="Y3645" t="str">
            <v>1I_199904</v>
          </cell>
        </row>
        <row r="3646">
          <cell r="K3646">
            <v>730.5</v>
          </cell>
          <cell r="Y3646" t="str">
            <v>0ófl_199904</v>
          </cell>
        </row>
        <row r="3647">
          <cell r="K3647">
            <v>109.5</v>
          </cell>
          <cell r="Y3647" t="str">
            <v>0ófl_199904</v>
          </cell>
        </row>
        <row r="3648">
          <cell r="K3648">
            <v>78</v>
          </cell>
          <cell r="Y3648" t="str">
            <v>1ófl_199904</v>
          </cell>
        </row>
        <row r="3649">
          <cell r="K3649">
            <v>121</v>
          </cell>
          <cell r="Y3649" t="str">
            <v>1ófl_199904</v>
          </cell>
        </row>
        <row r="3650">
          <cell r="K3650">
            <v>269.3</v>
          </cell>
          <cell r="Y3650" t="str">
            <v>1ófl_199904</v>
          </cell>
        </row>
        <row r="3651">
          <cell r="K3651">
            <v>328.2</v>
          </cell>
          <cell r="Y3651" t="str">
            <v>1ófl_199904</v>
          </cell>
        </row>
        <row r="3652">
          <cell r="K3652">
            <v>45.2</v>
          </cell>
          <cell r="Y3652" t="str">
            <v>1ófl_199904</v>
          </cell>
        </row>
        <row r="3653">
          <cell r="K3653">
            <v>51.7</v>
          </cell>
          <cell r="Y3653" t="str">
            <v>0ófl_199904</v>
          </cell>
        </row>
        <row r="3654">
          <cell r="K3654">
            <v>284.89999999999998</v>
          </cell>
          <cell r="Y3654" t="str">
            <v>1V_199904</v>
          </cell>
        </row>
        <row r="3655">
          <cell r="K3655">
            <v>64.5</v>
          </cell>
          <cell r="Y3655" t="str">
            <v>0ófl_199904</v>
          </cell>
        </row>
        <row r="3656">
          <cell r="K3656">
            <v>80.400000000000006</v>
          </cell>
          <cell r="Y3656" t="str">
            <v>1ófl_199904</v>
          </cell>
        </row>
        <row r="3657">
          <cell r="K3657">
            <v>319.89999999999998</v>
          </cell>
          <cell r="Y3657" t="str">
            <v>0ófl_199904</v>
          </cell>
        </row>
        <row r="3658">
          <cell r="K3658">
            <v>114.5</v>
          </cell>
          <cell r="Y3658" t="str">
            <v>1ófl_199904</v>
          </cell>
        </row>
        <row r="3659">
          <cell r="K3659">
            <v>836.8</v>
          </cell>
          <cell r="Y3659" t="str">
            <v>0ófl_199904</v>
          </cell>
        </row>
        <row r="3660">
          <cell r="K3660">
            <v>142.30000000000001</v>
          </cell>
          <cell r="Y3660" t="str">
            <v>1ófl_199904</v>
          </cell>
        </row>
        <row r="3661">
          <cell r="K3661">
            <v>244.3</v>
          </cell>
          <cell r="Y3661" t="str">
            <v>0ófl_199904</v>
          </cell>
        </row>
        <row r="3662">
          <cell r="K3662">
            <v>129.4</v>
          </cell>
          <cell r="Y3662" t="str">
            <v>1ófl_200001</v>
          </cell>
        </row>
        <row r="3663">
          <cell r="K3663">
            <v>479.9</v>
          </cell>
          <cell r="Y3663" t="str">
            <v>1S_200001</v>
          </cell>
        </row>
        <row r="3664">
          <cell r="K3664">
            <v>47.1</v>
          </cell>
          <cell r="Y3664" t="str">
            <v>1V_200001</v>
          </cell>
        </row>
        <row r="3665">
          <cell r="K3665">
            <v>400.5</v>
          </cell>
          <cell r="Y3665" t="str">
            <v>1V_200001</v>
          </cell>
        </row>
        <row r="3666">
          <cell r="K3666">
            <v>100.5</v>
          </cell>
          <cell r="Y3666" t="str">
            <v>1ófl_200001</v>
          </cell>
        </row>
        <row r="3667">
          <cell r="K3667">
            <v>68.2</v>
          </cell>
          <cell r="Y3667" t="str">
            <v>1V_200001</v>
          </cell>
        </row>
        <row r="3668">
          <cell r="K3668">
            <v>93.9</v>
          </cell>
          <cell r="Y3668" t="str">
            <v>1ófl_200001</v>
          </cell>
        </row>
        <row r="3669">
          <cell r="K3669">
            <v>216</v>
          </cell>
          <cell r="Y3669" t="str">
            <v>1S_200001</v>
          </cell>
        </row>
        <row r="3670">
          <cell r="K3670">
            <v>240.4</v>
          </cell>
          <cell r="Y3670" t="str">
            <v>1ófl_200001</v>
          </cell>
        </row>
        <row r="3671">
          <cell r="K3671">
            <v>185.4</v>
          </cell>
          <cell r="Y3671" t="str">
            <v>1S_200001</v>
          </cell>
        </row>
        <row r="3672">
          <cell r="K3672">
            <v>234.3</v>
          </cell>
          <cell r="Y3672" t="str">
            <v>1S_200001</v>
          </cell>
        </row>
        <row r="3673">
          <cell r="K3673">
            <v>410</v>
          </cell>
          <cell r="Y3673" t="str">
            <v>1S_200001</v>
          </cell>
        </row>
        <row r="3674">
          <cell r="K3674">
            <v>340.6</v>
          </cell>
          <cell r="Y3674" t="str">
            <v>1V_200001</v>
          </cell>
        </row>
        <row r="3675">
          <cell r="K3675">
            <v>1108.2</v>
          </cell>
          <cell r="Y3675" t="str">
            <v>0V_200001</v>
          </cell>
        </row>
        <row r="3676">
          <cell r="K3676">
            <v>65.3</v>
          </cell>
          <cell r="Y3676" t="str">
            <v>1V_200001</v>
          </cell>
        </row>
        <row r="3677">
          <cell r="K3677">
            <v>128.5</v>
          </cell>
          <cell r="Y3677" t="str">
            <v>0ófl_200001</v>
          </cell>
        </row>
        <row r="3678">
          <cell r="K3678">
            <v>318.60000000000002</v>
          </cell>
          <cell r="Y3678" t="str">
            <v>1S_200001</v>
          </cell>
        </row>
        <row r="3679">
          <cell r="K3679">
            <v>545.1</v>
          </cell>
          <cell r="Y3679" t="str">
            <v>1V_200001</v>
          </cell>
        </row>
        <row r="3680">
          <cell r="K3680">
            <v>115.4</v>
          </cell>
          <cell r="Y3680" t="str">
            <v>1ófl_200001</v>
          </cell>
        </row>
        <row r="3681">
          <cell r="K3681">
            <v>201.5</v>
          </cell>
          <cell r="Y3681" t="str">
            <v>1V_200001</v>
          </cell>
        </row>
        <row r="3682">
          <cell r="K3682">
            <v>94.3</v>
          </cell>
          <cell r="Y3682" t="str">
            <v>1S_200001</v>
          </cell>
        </row>
        <row r="3683">
          <cell r="K3683">
            <v>79.8</v>
          </cell>
          <cell r="Y3683" t="str">
            <v>0ófl_200001</v>
          </cell>
        </row>
        <row r="3684">
          <cell r="K3684">
            <v>204</v>
          </cell>
          <cell r="Y3684" t="str">
            <v>1ófl_200001</v>
          </cell>
        </row>
        <row r="3685">
          <cell r="K3685">
            <v>194.2</v>
          </cell>
          <cell r="Y3685" t="str">
            <v>0ófl_200001</v>
          </cell>
        </row>
        <row r="3686">
          <cell r="K3686">
            <v>508</v>
          </cell>
          <cell r="Y3686" t="str">
            <v>1I_200001</v>
          </cell>
        </row>
        <row r="3687">
          <cell r="K3687">
            <v>157.1</v>
          </cell>
          <cell r="Y3687" t="str">
            <v>0S_200001</v>
          </cell>
        </row>
        <row r="3688">
          <cell r="K3688">
            <v>78.400000000000006</v>
          </cell>
          <cell r="Y3688" t="str">
            <v>1V_200001</v>
          </cell>
        </row>
        <row r="3689">
          <cell r="K3689">
            <v>211.9</v>
          </cell>
          <cell r="Y3689" t="str">
            <v>1S_200001</v>
          </cell>
        </row>
        <row r="3690">
          <cell r="K3690">
            <v>144.19999999999999</v>
          </cell>
          <cell r="Y3690" t="str">
            <v>0ófl_200001</v>
          </cell>
        </row>
        <row r="3691">
          <cell r="K3691">
            <v>428.2</v>
          </cell>
          <cell r="Y3691" t="str">
            <v>1S_200001</v>
          </cell>
        </row>
        <row r="3692">
          <cell r="K3692">
            <v>51.4</v>
          </cell>
          <cell r="Y3692" t="str">
            <v>1V_200001</v>
          </cell>
        </row>
        <row r="3693">
          <cell r="K3693">
            <v>288</v>
          </cell>
          <cell r="Y3693" t="str">
            <v>1S_200001</v>
          </cell>
        </row>
        <row r="3694">
          <cell r="K3694">
            <v>102.5</v>
          </cell>
          <cell r="Y3694" t="str">
            <v>1V_200001</v>
          </cell>
        </row>
        <row r="3695">
          <cell r="K3695">
            <v>723.2</v>
          </cell>
          <cell r="Y3695" t="str">
            <v>0ófl_200001</v>
          </cell>
        </row>
        <row r="3696">
          <cell r="K3696">
            <v>4105</v>
          </cell>
          <cell r="Y3696" t="str">
            <v>1ófl_200001</v>
          </cell>
        </row>
        <row r="3697">
          <cell r="K3697">
            <v>156</v>
          </cell>
          <cell r="Y3697" t="str">
            <v>1S_200001</v>
          </cell>
        </row>
        <row r="3698">
          <cell r="K3698">
            <v>239.5</v>
          </cell>
          <cell r="Y3698" t="str">
            <v>1ófl_200001</v>
          </cell>
        </row>
        <row r="3699">
          <cell r="K3699">
            <v>62.2</v>
          </cell>
          <cell r="Y3699" t="str">
            <v>1V_200001</v>
          </cell>
        </row>
        <row r="3700">
          <cell r="K3700">
            <v>341.7</v>
          </cell>
          <cell r="Y3700" t="str">
            <v>1V_200001</v>
          </cell>
        </row>
        <row r="3701">
          <cell r="K3701">
            <v>526.20000000000005</v>
          </cell>
          <cell r="Y3701" t="str">
            <v>1S_200001</v>
          </cell>
        </row>
        <row r="3702">
          <cell r="K3702">
            <v>430.6</v>
          </cell>
          <cell r="Y3702" t="str">
            <v>1S_200001</v>
          </cell>
        </row>
        <row r="3703">
          <cell r="K3703">
            <v>227</v>
          </cell>
          <cell r="Y3703" t="str">
            <v>1S_200001</v>
          </cell>
        </row>
        <row r="3704">
          <cell r="K3704">
            <v>59.8</v>
          </cell>
          <cell r="Y3704" t="str">
            <v>1V_200001</v>
          </cell>
        </row>
        <row r="3705">
          <cell r="K3705">
            <v>1364.6</v>
          </cell>
          <cell r="Y3705" t="str">
            <v>0V_200001</v>
          </cell>
        </row>
        <row r="3706">
          <cell r="K3706">
            <v>104.5</v>
          </cell>
          <cell r="Y3706" t="str">
            <v>0V_200001</v>
          </cell>
        </row>
        <row r="3707">
          <cell r="K3707">
            <v>92</v>
          </cell>
          <cell r="Y3707" t="str">
            <v>0V_200002</v>
          </cell>
        </row>
        <row r="3708">
          <cell r="K3708">
            <v>97.9</v>
          </cell>
          <cell r="Y3708" t="str">
            <v>1ófl_200002</v>
          </cell>
        </row>
        <row r="3709">
          <cell r="K3709">
            <v>108.5</v>
          </cell>
          <cell r="Y3709" t="str">
            <v>0V_200002</v>
          </cell>
        </row>
        <row r="3710">
          <cell r="K3710">
            <v>218.7</v>
          </cell>
          <cell r="Y3710" t="str">
            <v>1S_200002</v>
          </cell>
        </row>
        <row r="3711">
          <cell r="K3711">
            <v>152.5</v>
          </cell>
          <cell r="Y3711" t="str">
            <v>1V_200002</v>
          </cell>
        </row>
        <row r="3712">
          <cell r="K3712">
            <v>172.4</v>
          </cell>
          <cell r="Y3712" t="str">
            <v>0V_200002</v>
          </cell>
        </row>
        <row r="3713">
          <cell r="K3713">
            <v>261.89999999999998</v>
          </cell>
          <cell r="Y3713" t="str">
            <v>1ófl_200002</v>
          </cell>
        </row>
        <row r="3714">
          <cell r="K3714">
            <v>108</v>
          </cell>
          <cell r="Y3714" t="str">
            <v>1I_200002</v>
          </cell>
        </row>
        <row r="3715">
          <cell r="K3715">
            <v>120.8</v>
          </cell>
          <cell r="Y3715" t="str">
            <v>1I_200002</v>
          </cell>
        </row>
        <row r="3716">
          <cell r="K3716">
            <v>73.3</v>
          </cell>
          <cell r="Y3716" t="str">
            <v>0S_200002</v>
          </cell>
        </row>
        <row r="3717">
          <cell r="K3717">
            <v>355.5</v>
          </cell>
          <cell r="Y3717" t="str">
            <v>1V_200002</v>
          </cell>
        </row>
        <row r="3718">
          <cell r="K3718">
            <v>57.6</v>
          </cell>
          <cell r="Y3718" t="str">
            <v>0V_200002</v>
          </cell>
        </row>
        <row r="3719">
          <cell r="K3719">
            <v>45.5</v>
          </cell>
          <cell r="Y3719" t="str">
            <v>0V_200002</v>
          </cell>
        </row>
        <row r="3720">
          <cell r="K3720">
            <v>254.3</v>
          </cell>
          <cell r="Y3720" t="str">
            <v>0V_200002</v>
          </cell>
        </row>
        <row r="3721">
          <cell r="K3721">
            <v>146.30000000000001</v>
          </cell>
          <cell r="Y3721" t="str">
            <v>1V_200002</v>
          </cell>
        </row>
        <row r="3722">
          <cell r="K3722">
            <v>69.7</v>
          </cell>
          <cell r="Y3722" t="str">
            <v>1V_200002</v>
          </cell>
        </row>
        <row r="3723">
          <cell r="K3723">
            <v>238.4</v>
          </cell>
          <cell r="Y3723" t="str">
            <v>1S_200002</v>
          </cell>
        </row>
        <row r="3724">
          <cell r="K3724">
            <v>374.3</v>
          </cell>
          <cell r="Y3724" t="str">
            <v>1V_200002</v>
          </cell>
        </row>
        <row r="3725">
          <cell r="K3725">
            <v>59.9</v>
          </cell>
          <cell r="Y3725" t="str">
            <v>1V_200002</v>
          </cell>
        </row>
        <row r="3726">
          <cell r="K3726">
            <v>13.1</v>
          </cell>
          <cell r="Y3726" t="str">
            <v>0S_200002</v>
          </cell>
        </row>
        <row r="3727">
          <cell r="K3727">
            <v>48.9</v>
          </cell>
          <cell r="Y3727" t="str">
            <v>1S_200002</v>
          </cell>
        </row>
        <row r="3728">
          <cell r="K3728">
            <v>297.89999999999998</v>
          </cell>
          <cell r="Y3728" t="str">
            <v>1V_200002</v>
          </cell>
        </row>
        <row r="3729">
          <cell r="K3729">
            <v>251.9</v>
          </cell>
          <cell r="Y3729" t="str">
            <v>1S_200002</v>
          </cell>
        </row>
        <row r="3730">
          <cell r="K3730">
            <v>325.8</v>
          </cell>
          <cell r="Y3730" t="str">
            <v>1S_200002</v>
          </cell>
        </row>
        <row r="3731">
          <cell r="K3731">
            <v>3738.1</v>
          </cell>
          <cell r="Y3731" t="str">
            <v>1I_200002</v>
          </cell>
        </row>
        <row r="3732">
          <cell r="K3732">
            <v>69</v>
          </cell>
          <cell r="Y3732" t="str">
            <v>1V_200002</v>
          </cell>
        </row>
        <row r="3733">
          <cell r="K3733">
            <v>1304.8</v>
          </cell>
          <cell r="Y3733" t="str">
            <v>1S_200002</v>
          </cell>
        </row>
        <row r="3734">
          <cell r="K3734">
            <v>450</v>
          </cell>
          <cell r="Y3734" t="str">
            <v>1V_200002</v>
          </cell>
        </row>
        <row r="3735">
          <cell r="K3735">
            <v>134.30000000000001</v>
          </cell>
          <cell r="Y3735" t="str">
            <v>1ófl_200002</v>
          </cell>
        </row>
        <row r="3736">
          <cell r="K3736">
            <v>176.5</v>
          </cell>
          <cell r="Y3736" t="str">
            <v>1ófl_200002</v>
          </cell>
        </row>
        <row r="3737">
          <cell r="K3737">
            <v>39.799999999999997</v>
          </cell>
          <cell r="Y3737" t="str">
            <v>0V_200002</v>
          </cell>
        </row>
        <row r="3738">
          <cell r="K3738">
            <v>377.2</v>
          </cell>
          <cell r="Y3738" t="str">
            <v>1ófl_200002</v>
          </cell>
        </row>
        <row r="3739">
          <cell r="K3739">
            <v>51.6</v>
          </cell>
          <cell r="Y3739" t="str">
            <v>0I_200002</v>
          </cell>
        </row>
        <row r="3740">
          <cell r="K3740">
            <v>210.3</v>
          </cell>
          <cell r="Y3740" t="str">
            <v>1S_200002</v>
          </cell>
        </row>
        <row r="3741">
          <cell r="K3741">
            <v>99.4</v>
          </cell>
          <cell r="Y3741" t="str">
            <v>0I_200003</v>
          </cell>
        </row>
        <row r="3742">
          <cell r="K3742">
            <v>117.7</v>
          </cell>
          <cell r="Y3742" t="str">
            <v>1S_200003</v>
          </cell>
        </row>
        <row r="3743">
          <cell r="K3743">
            <v>143.80000000000001</v>
          </cell>
          <cell r="Y3743" t="str">
            <v>1V_200003</v>
          </cell>
        </row>
        <row r="3744">
          <cell r="K3744">
            <v>117</v>
          </cell>
          <cell r="Y3744" t="str">
            <v>1S_200003</v>
          </cell>
        </row>
        <row r="3745">
          <cell r="K3745">
            <v>142.69999999999999</v>
          </cell>
          <cell r="Y3745" t="str">
            <v>1V_200003</v>
          </cell>
        </row>
        <row r="3746">
          <cell r="K3746">
            <v>72.8</v>
          </cell>
          <cell r="Y3746" t="str">
            <v>1V_200003</v>
          </cell>
        </row>
        <row r="3747">
          <cell r="K3747">
            <v>218.9</v>
          </cell>
          <cell r="Y3747" t="str">
            <v>1ófl_200003</v>
          </cell>
        </row>
        <row r="3748">
          <cell r="K3748">
            <v>54.2</v>
          </cell>
          <cell r="Y3748" t="str">
            <v>1V_200003</v>
          </cell>
        </row>
        <row r="3749">
          <cell r="K3749">
            <v>195.1</v>
          </cell>
          <cell r="Y3749" t="str">
            <v>1I_200003</v>
          </cell>
        </row>
        <row r="3750">
          <cell r="K3750">
            <v>266.3</v>
          </cell>
          <cell r="Y3750" t="str">
            <v>0ófl_200003</v>
          </cell>
        </row>
        <row r="3751">
          <cell r="K3751">
            <v>251.9</v>
          </cell>
          <cell r="Y3751" t="str">
            <v>1V_200003</v>
          </cell>
        </row>
        <row r="3752">
          <cell r="K3752">
            <v>112.3</v>
          </cell>
          <cell r="Y3752" t="str">
            <v>1ófl_200003</v>
          </cell>
        </row>
        <row r="3753">
          <cell r="K3753">
            <v>311.10000000000002</v>
          </cell>
          <cell r="Y3753" t="str">
            <v>1ófl_200003</v>
          </cell>
        </row>
        <row r="3754">
          <cell r="K3754">
            <v>102.7</v>
          </cell>
          <cell r="Y3754" t="str">
            <v>1S_200003</v>
          </cell>
        </row>
        <row r="3755">
          <cell r="K3755">
            <v>264.5</v>
          </cell>
          <cell r="Y3755" t="str">
            <v>1S_200003</v>
          </cell>
        </row>
        <row r="3756">
          <cell r="K3756">
            <v>184.9</v>
          </cell>
          <cell r="Y3756" t="str">
            <v>1ófl_200003</v>
          </cell>
        </row>
        <row r="3757">
          <cell r="K3757">
            <v>69.3</v>
          </cell>
          <cell r="Y3757" t="str">
            <v>0V_200003</v>
          </cell>
        </row>
        <row r="3758">
          <cell r="K3758">
            <v>95</v>
          </cell>
          <cell r="Y3758" t="str">
            <v>1S_200003</v>
          </cell>
        </row>
        <row r="3759">
          <cell r="K3759">
            <v>45.2</v>
          </cell>
          <cell r="Y3759" t="str">
            <v>1S_200003</v>
          </cell>
        </row>
        <row r="3760">
          <cell r="K3760">
            <v>2248</v>
          </cell>
          <cell r="Y3760" t="str">
            <v>1S_200003</v>
          </cell>
        </row>
        <row r="3761">
          <cell r="K3761">
            <v>113</v>
          </cell>
          <cell r="Y3761" t="str">
            <v>1V_200003</v>
          </cell>
        </row>
        <row r="3762">
          <cell r="K3762">
            <v>77</v>
          </cell>
          <cell r="Y3762" t="str">
            <v>1V_200003</v>
          </cell>
        </row>
        <row r="3763">
          <cell r="K3763">
            <v>74.099999999999994</v>
          </cell>
          <cell r="Y3763" t="str">
            <v>1ófl_200003</v>
          </cell>
        </row>
        <row r="3764">
          <cell r="K3764">
            <v>205.4</v>
          </cell>
          <cell r="Y3764" t="str">
            <v>0V_200003</v>
          </cell>
        </row>
        <row r="3765">
          <cell r="K3765">
            <v>87.7</v>
          </cell>
          <cell r="Y3765" t="str">
            <v>1ófl_200003</v>
          </cell>
        </row>
        <row r="3766">
          <cell r="K3766">
            <v>95</v>
          </cell>
          <cell r="Y3766" t="str">
            <v>1S_200003</v>
          </cell>
        </row>
        <row r="3767">
          <cell r="K3767">
            <v>94.9</v>
          </cell>
          <cell r="Y3767" t="str">
            <v>1ófl_200003</v>
          </cell>
        </row>
        <row r="3768">
          <cell r="K3768">
            <v>69.7</v>
          </cell>
          <cell r="Y3768" t="str">
            <v>1S_200003</v>
          </cell>
        </row>
        <row r="3769">
          <cell r="K3769">
            <v>109.7</v>
          </cell>
          <cell r="Y3769" t="str">
            <v>1S_200003</v>
          </cell>
        </row>
        <row r="3770">
          <cell r="K3770">
            <v>113.5</v>
          </cell>
          <cell r="Y3770" t="str">
            <v>0V_200003</v>
          </cell>
        </row>
        <row r="3771">
          <cell r="K3771">
            <v>115.4</v>
          </cell>
          <cell r="Y3771" t="str">
            <v>1S_200003</v>
          </cell>
        </row>
        <row r="3772">
          <cell r="K3772">
            <v>64.099999999999994</v>
          </cell>
          <cell r="Y3772" t="str">
            <v>1V_200003</v>
          </cell>
        </row>
        <row r="3773">
          <cell r="K3773">
            <v>96</v>
          </cell>
          <cell r="Y3773" t="str">
            <v>0S_200003</v>
          </cell>
        </row>
        <row r="3774">
          <cell r="K3774">
            <v>219</v>
          </cell>
          <cell r="Y3774" t="str">
            <v>0S_200003</v>
          </cell>
        </row>
        <row r="3775">
          <cell r="K3775">
            <v>34.9</v>
          </cell>
          <cell r="Y3775" t="str">
            <v>1V_200003</v>
          </cell>
        </row>
        <row r="3776">
          <cell r="K3776">
            <v>206.2</v>
          </cell>
          <cell r="Y3776" t="str">
            <v>1S_200003</v>
          </cell>
        </row>
        <row r="3777">
          <cell r="K3777">
            <v>248.5</v>
          </cell>
          <cell r="Y3777" t="str">
            <v>1S_200003</v>
          </cell>
        </row>
        <row r="3778">
          <cell r="K3778">
            <v>106.9</v>
          </cell>
          <cell r="Y3778" t="str">
            <v>1V_200003</v>
          </cell>
        </row>
        <row r="3779">
          <cell r="K3779">
            <v>72.2</v>
          </cell>
          <cell r="Y3779" t="str">
            <v>1V_200003</v>
          </cell>
        </row>
        <row r="3780">
          <cell r="K3780">
            <v>197.6</v>
          </cell>
          <cell r="Y3780" t="str">
            <v>0S_200003</v>
          </cell>
        </row>
        <row r="3781">
          <cell r="K3781">
            <v>159.4</v>
          </cell>
          <cell r="Y3781" t="str">
            <v>1ófl_200003</v>
          </cell>
        </row>
        <row r="3782">
          <cell r="K3782">
            <v>394.7</v>
          </cell>
          <cell r="Y3782" t="str">
            <v>1S_200003</v>
          </cell>
        </row>
        <row r="3783">
          <cell r="K3783">
            <v>319.5</v>
          </cell>
          <cell r="Y3783" t="str">
            <v>1ófl_200004</v>
          </cell>
        </row>
        <row r="3784">
          <cell r="K3784">
            <v>219.2</v>
          </cell>
          <cell r="Y3784" t="str">
            <v>1ófl_200004</v>
          </cell>
        </row>
        <row r="3785">
          <cell r="K3785">
            <v>140</v>
          </cell>
          <cell r="Y3785" t="str">
            <v>1I_200004</v>
          </cell>
        </row>
        <row r="3786">
          <cell r="K3786">
            <v>348.4</v>
          </cell>
          <cell r="Y3786" t="str">
            <v>1V_200004</v>
          </cell>
        </row>
        <row r="3787">
          <cell r="K3787">
            <v>195.5</v>
          </cell>
          <cell r="Y3787" t="str">
            <v>0V_200004</v>
          </cell>
        </row>
        <row r="3788">
          <cell r="K3788">
            <v>53.8</v>
          </cell>
          <cell r="Y3788" t="str">
            <v>1V_200004</v>
          </cell>
        </row>
        <row r="3789">
          <cell r="K3789">
            <v>134.69999999999999</v>
          </cell>
          <cell r="Y3789" t="str">
            <v>1ófl_200004</v>
          </cell>
        </row>
        <row r="3790">
          <cell r="K3790">
            <v>1503</v>
          </cell>
          <cell r="Y3790" t="str">
            <v>1S_200004</v>
          </cell>
        </row>
        <row r="3791">
          <cell r="K3791">
            <v>51</v>
          </cell>
          <cell r="Y3791" t="str">
            <v>1ófl_200004</v>
          </cell>
        </row>
        <row r="3792">
          <cell r="K3792">
            <v>142</v>
          </cell>
          <cell r="Y3792" t="str">
            <v>1ófl_200004</v>
          </cell>
        </row>
        <row r="3793">
          <cell r="K3793">
            <v>2370.9</v>
          </cell>
          <cell r="Y3793" t="str">
            <v>1I_200004</v>
          </cell>
        </row>
        <row r="3794">
          <cell r="K3794">
            <v>432</v>
          </cell>
          <cell r="Y3794" t="str">
            <v>1ófl_200004</v>
          </cell>
        </row>
        <row r="3795">
          <cell r="K3795">
            <v>172.9</v>
          </cell>
          <cell r="Y3795" t="str">
            <v>1I_200004</v>
          </cell>
        </row>
        <row r="3796">
          <cell r="K3796">
            <v>158</v>
          </cell>
          <cell r="Y3796" t="str">
            <v>1S_200004</v>
          </cell>
        </row>
        <row r="3797">
          <cell r="K3797">
            <v>302.5</v>
          </cell>
          <cell r="Y3797" t="str">
            <v>1S_200004</v>
          </cell>
        </row>
        <row r="3798">
          <cell r="K3798">
            <v>129.69999999999999</v>
          </cell>
          <cell r="Y3798" t="str">
            <v>1V_200004</v>
          </cell>
        </row>
        <row r="3799">
          <cell r="K3799">
            <v>172</v>
          </cell>
          <cell r="Y3799" t="str">
            <v>0V_200004</v>
          </cell>
        </row>
        <row r="3800">
          <cell r="K3800">
            <v>703.7</v>
          </cell>
          <cell r="Y3800" t="str">
            <v>1S_200004</v>
          </cell>
        </row>
        <row r="3801">
          <cell r="K3801">
            <v>390.5</v>
          </cell>
          <cell r="Y3801" t="str">
            <v>0S_200004</v>
          </cell>
        </row>
        <row r="3802">
          <cell r="K3802">
            <v>96.7</v>
          </cell>
          <cell r="Y3802" t="str">
            <v>1S_200004</v>
          </cell>
        </row>
        <row r="3803">
          <cell r="K3803">
            <v>72.5</v>
          </cell>
          <cell r="Y3803" t="str">
            <v>1V_200004</v>
          </cell>
        </row>
        <row r="3804">
          <cell r="K3804">
            <v>111.7</v>
          </cell>
          <cell r="Y3804" t="str">
            <v>1ófl_200004</v>
          </cell>
        </row>
        <row r="3805">
          <cell r="K3805">
            <v>255.2</v>
          </cell>
          <cell r="Y3805" t="str">
            <v>1S_200004</v>
          </cell>
        </row>
        <row r="3806">
          <cell r="K3806">
            <v>405</v>
          </cell>
          <cell r="Y3806" t="str">
            <v>0ófl_200004</v>
          </cell>
        </row>
        <row r="3807">
          <cell r="K3807">
            <v>123</v>
          </cell>
          <cell r="Y3807" t="str">
            <v>1S_200004</v>
          </cell>
        </row>
        <row r="3808">
          <cell r="K3808">
            <v>112.4</v>
          </cell>
          <cell r="Y3808" t="str">
            <v>0V_200004</v>
          </cell>
        </row>
        <row r="3809">
          <cell r="K3809">
            <v>321.7</v>
          </cell>
          <cell r="Y3809" t="str">
            <v>0ófl_200004</v>
          </cell>
        </row>
        <row r="3810">
          <cell r="K3810">
            <v>84.5</v>
          </cell>
          <cell r="Y3810" t="str">
            <v>0V_200004</v>
          </cell>
        </row>
        <row r="3811">
          <cell r="K3811">
            <v>699</v>
          </cell>
          <cell r="Y3811" t="str">
            <v>0S_200004</v>
          </cell>
        </row>
        <row r="3812">
          <cell r="K3812">
            <v>372.1</v>
          </cell>
          <cell r="Y3812" t="str">
            <v>0S_200004</v>
          </cell>
        </row>
        <row r="3813">
          <cell r="K3813">
            <v>59.2</v>
          </cell>
          <cell r="Y3813" t="str">
            <v>1V_200004</v>
          </cell>
        </row>
        <row r="3814">
          <cell r="K3814">
            <v>114.6</v>
          </cell>
          <cell r="Y3814" t="str">
            <v>0S_200004</v>
          </cell>
        </row>
        <row r="3815">
          <cell r="K3815">
            <v>90.1</v>
          </cell>
          <cell r="Y3815" t="str">
            <v>1S_200004</v>
          </cell>
        </row>
        <row r="3816">
          <cell r="K3816">
            <v>57.1</v>
          </cell>
          <cell r="Y3816" t="str">
            <v>1S_200004</v>
          </cell>
        </row>
        <row r="3817">
          <cell r="K3817">
            <v>1227.2</v>
          </cell>
          <cell r="Y3817" t="str">
            <v>1S_200004</v>
          </cell>
        </row>
        <row r="3818">
          <cell r="K3818">
            <v>539.4</v>
          </cell>
          <cell r="Y3818" t="str">
            <v>0V_200004</v>
          </cell>
        </row>
        <row r="3819">
          <cell r="K3819">
            <v>223.4</v>
          </cell>
          <cell r="Y3819" t="str">
            <v>1V_200004</v>
          </cell>
        </row>
        <row r="3820">
          <cell r="K3820">
            <v>168.4</v>
          </cell>
          <cell r="Y3820" t="str">
            <v>0ófl_200004</v>
          </cell>
        </row>
        <row r="3821">
          <cell r="K3821">
            <v>261.89999999999998</v>
          </cell>
          <cell r="Y3821" t="str">
            <v>1ófl_200004</v>
          </cell>
        </row>
        <row r="3822">
          <cell r="K3822">
            <v>314.8</v>
          </cell>
          <cell r="Y3822" t="str">
            <v>1V_200004</v>
          </cell>
        </row>
        <row r="3823">
          <cell r="K3823">
            <v>2691.8</v>
          </cell>
          <cell r="Y3823" t="str">
            <v>1V_200004</v>
          </cell>
        </row>
        <row r="3824">
          <cell r="K3824">
            <v>654.20000000000005</v>
          </cell>
          <cell r="Y3824" t="str">
            <v>1S_200004</v>
          </cell>
        </row>
        <row r="3825">
          <cell r="K3825">
            <v>262.7</v>
          </cell>
          <cell r="Y3825" t="str">
            <v>1V_200004</v>
          </cell>
        </row>
        <row r="3826">
          <cell r="K3826">
            <v>312.10000000000002</v>
          </cell>
          <cell r="Y3826" t="str">
            <v>0V_200004</v>
          </cell>
        </row>
        <row r="3827">
          <cell r="K3827">
            <v>540.6</v>
          </cell>
          <cell r="Y3827" t="str">
            <v>1ófl_200004</v>
          </cell>
        </row>
        <row r="3828">
          <cell r="K3828">
            <v>100</v>
          </cell>
          <cell r="Y3828" t="str">
            <v>1S_200004</v>
          </cell>
        </row>
        <row r="3829">
          <cell r="K3829">
            <v>299.60000000000002</v>
          </cell>
          <cell r="Y3829" t="str">
            <v>1V_200004</v>
          </cell>
        </row>
        <row r="3830">
          <cell r="K3830">
            <v>104.3</v>
          </cell>
          <cell r="Y3830" t="str">
            <v>1V_200004</v>
          </cell>
        </row>
        <row r="3831">
          <cell r="K3831">
            <v>118.7</v>
          </cell>
          <cell r="Y3831" t="str">
            <v>1V_200004</v>
          </cell>
        </row>
        <row r="3832">
          <cell r="K3832">
            <v>588.5</v>
          </cell>
          <cell r="Y3832" t="str">
            <v>1S_200004</v>
          </cell>
        </row>
        <row r="3833">
          <cell r="K3833">
            <v>0</v>
          </cell>
          <cell r="Y3833" t="str">
            <v>0V_200004</v>
          </cell>
        </row>
        <row r="3834">
          <cell r="K3834">
            <v>447.2</v>
          </cell>
          <cell r="Y3834" t="str">
            <v>1S_200004</v>
          </cell>
        </row>
        <row r="3835">
          <cell r="K3835">
            <v>275.7</v>
          </cell>
          <cell r="Y3835" t="str">
            <v>1V_200004</v>
          </cell>
        </row>
        <row r="3836">
          <cell r="K3836">
            <v>111.8</v>
          </cell>
          <cell r="Y3836" t="str">
            <v>1V_200004</v>
          </cell>
        </row>
        <row r="3837">
          <cell r="K3837">
            <v>188.6</v>
          </cell>
          <cell r="Y3837" t="str">
            <v>1V_200004</v>
          </cell>
        </row>
        <row r="3838">
          <cell r="K3838">
            <v>67.599999999999994</v>
          </cell>
          <cell r="Y3838" t="str">
            <v>0V_200004</v>
          </cell>
        </row>
        <row r="3839">
          <cell r="K3839">
            <v>268.5</v>
          </cell>
          <cell r="Y3839" t="str">
            <v>1S_200004</v>
          </cell>
        </row>
        <row r="3840">
          <cell r="K3840">
            <v>0</v>
          </cell>
          <cell r="Y3840" t="str">
            <v>0S_200004</v>
          </cell>
        </row>
        <row r="3841">
          <cell r="K3841">
            <v>68</v>
          </cell>
          <cell r="Y3841" t="str">
            <v>0I_200001</v>
          </cell>
        </row>
        <row r="3842">
          <cell r="K3842">
            <v>320</v>
          </cell>
          <cell r="Y3842" t="str">
            <v>1I_200001</v>
          </cell>
        </row>
        <row r="3843">
          <cell r="K3843">
            <v>196</v>
          </cell>
          <cell r="Y3843" t="str">
            <v>0I_200001</v>
          </cell>
        </row>
        <row r="3844">
          <cell r="K3844">
            <v>781.2</v>
          </cell>
          <cell r="Y3844" t="str">
            <v>1I_200001</v>
          </cell>
        </row>
        <row r="3845">
          <cell r="K3845">
            <v>170.8</v>
          </cell>
          <cell r="Y3845" t="str">
            <v>0ófl_200001</v>
          </cell>
        </row>
        <row r="3846">
          <cell r="K3846">
            <v>806.7</v>
          </cell>
          <cell r="Y3846" t="str">
            <v>0ófl_200001</v>
          </cell>
        </row>
        <row r="3847">
          <cell r="K3847">
            <v>193.6</v>
          </cell>
          <cell r="Y3847" t="str">
            <v>1I_200001</v>
          </cell>
        </row>
        <row r="3848">
          <cell r="K3848">
            <v>852.2</v>
          </cell>
          <cell r="Y3848" t="str">
            <v>1ófl_200001</v>
          </cell>
        </row>
        <row r="3849">
          <cell r="K3849">
            <v>360</v>
          </cell>
          <cell r="Y3849" t="str">
            <v>0ófl_200001</v>
          </cell>
        </row>
        <row r="3850">
          <cell r="K3850">
            <v>220.1</v>
          </cell>
          <cell r="Y3850" t="str">
            <v>1I_200001</v>
          </cell>
        </row>
        <row r="3851">
          <cell r="K3851">
            <v>682</v>
          </cell>
          <cell r="Y3851" t="str">
            <v>1I_200001</v>
          </cell>
        </row>
        <row r="3852">
          <cell r="K3852">
            <v>588.5</v>
          </cell>
          <cell r="Y3852" t="str">
            <v>1I_200001</v>
          </cell>
        </row>
        <row r="3853">
          <cell r="K3853">
            <v>491.6</v>
          </cell>
          <cell r="Y3853" t="str">
            <v>0I_200001</v>
          </cell>
        </row>
        <row r="3854">
          <cell r="K3854">
            <v>140</v>
          </cell>
          <cell r="Y3854" t="str">
            <v>1I_200001</v>
          </cell>
        </row>
        <row r="3855">
          <cell r="K3855">
            <v>139.80000000000001</v>
          </cell>
          <cell r="Y3855" t="str">
            <v>1I_200001</v>
          </cell>
        </row>
        <row r="3856">
          <cell r="K3856">
            <v>334.2</v>
          </cell>
          <cell r="Y3856" t="str">
            <v>1I_200001</v>
          </cell>
        </row>
        <row r="3857">
          <cell r="K3857">
            <v>372.2</v>
          </cell>
          <cell r="Y3857" t="str">
            <v>1I_200001</v>
          </cell>
        </row>
        <row r="3858">
          <cell r="K3858">
            <v>108</v>
          </cell>
          <cell r="Y3858" t="str">
            <v>1I_200001</v>
          </cell>
        </row>
        <row r="3859">
          <cell r="K3859">
            <v>181.2</v>
          </cell>
          <cell r="Y3859" t="str">
            <v>0I_200001</v>
          </cell>
        </row>
        <row r="3860">
          <cell r="K3860">
            <v>883.7</v>
          </cell>
          <cell r="Y3860" t="str">
            <v>1I_200001</v>
          </cell>
        </row>
        <row r="3861">
          <cell r="K3861">
            <v>130.9</v>
          </cell>
          <cell r="Y3861" t="str">
            <v>1I_200001</v>
          </cell>
        </row>
        <row r="3862">
          <cell r="K3862">
            <v>122</v>
          </cell>
          <cell r="Y3862" t="str">
            <v>0ófl_200001</v>
          </cell>
        </row>
        <row r="3863">
          <cell r="K3863">
            <v>408.9</v>
          </cell>
          <cell r="Y3863" t="str">
            <v>1I_200001</v>
          </cell>
        </row>
        <row r="3864">
          <cell r="K3864">
            <v>110.4</v>
          </cell>
          <cell r="Y3864" t="str">
            <v>0ófl_200001</v>
          </cell>
        </row>
        <row r="3865">
          <cell r="K3865">
            <v>138.80000000000001</v>
          </cell>
          <cell r="Y3865" t="str">
            <v>1I_200001</v>
          </cell>
        </row>
        <row r="3866">
          <cell r="K3866">
            <v>151.19999999999999</v>
          </cell>
          <cell r="Y3866" t="str">
            <v>1I_200001</v>
          </cell>
        </row>
        <row r="3867">
          <cell r="K3867">
            <v>779</v>
          </cell>
          <cell r="Y3867" t="str">
            <v>0S_200001</v>
          </cell>
        </row>
        <row r="3868">
          <cell r="K3868">
            <v>95</v>
          </cell>
          <cell r="Y3868" t="str">
            <v>0I_200001</v>
          </cell>
        </row>
        <row r="3869">
          <cell r="K3869">
            <v>357.4</v>
          </cell>
          <cell r="Y3869" t="str">
            <v>1I_200001</v>
          </cell>
        </row>
        <row r="3870">
          <cell r="K3870">
            <v>63.5</v>
          </cell>
          <cell r="Y3870" t="str">
            <v>0I_200001</v>
          </cell>
        </row>
        <row r="3871">
          <cell r="K3871">
            <v>509</v>
          </cell>
          <cell r="Y3871" t="str">
            <v>1I_200001</v>
          </cell>
        </row>
        <row r="3872">
          <cell r="K3872">
            <v>526</v>
          </cell>
          <cell r="Y3872" t="str">
            <v>1I_200001</v>
          </cell>
        </row>
        <row r="3873">
          <cell r="K3873">
            <v>515.20000000000005</v>
          </cell>
          <cell r="Y3873" t="str">
            <v>1I_200001</v>
          </cell>
        </row>
        <row r="3874">
          <cell r="K3874">
            <v>364.4</v>
          </cell>
          <cell r="Y3874" t="str">
            <v>0I_200001</v>
          </cell>
        </row>
        <row r="3875">
          <cell r="K3875">
            <v>108</v>
          </cell>
          <cell r="Y3875" t="str">
            <v>1I_200001</v>
          </cell>
        </row>
        <row r="3876">
          <cell r="K3876">
            <v>152.1</v>
          </cell>
          <cell r="Y3876" t="str">
            <v>1I_200001</v>
          </cell>
        </row>
        <row r="3877">
          <cell r="K3877">
            <v>320.8</v>
          </cell>
          <cell r="Y3877" t="str">
            <v>1I_200001</v>
          </cell>
        </row>
        <row r="3878">
          <cell r="K3878">
            <v>100.9</v>
          </cell>
          <cell r="Y3878" t="str">
            <v>1I_200001</v>
          </cell>
        </row>
        <row r="3879">
          <cell r="K3879">
            <v>223.7</v>
          </cell>
          <cell r="Y3879" t="str">
            <v>1I_200001</v>
          </cell>
        </row>
        <row r="3880">
          <cell r="K3880">
            <v>673.5</v>
          </cell>
          <cell r="Y3880" t="str">
            <v>0I_200001</v>
          </cell>
        </row>
        <row r="3881">
          <cell r="K3881">
            <v>139.69999999999999</v>
          </cell>
          <cell r="Y3881" t="str">
            <v>1I_200001</v>
          </cell>
        </row>
        <row r="3882">
          <cell r="K3882">
            <v>135.9</v>
          </cell>
          <cell r="Y3882" t="str">
            <v>0I_200001</v>
          </cell>
        </row>
        <row r="3883">
          <cell r="K3883">
            <v>793.9</v>
          </cell>
          <cell r="Y3883" t="str">
            <v>1I_200001</v>
          </cell>
        </row>
        <row r="3884">
          <cell r="K3884">
            <v>238.5</v>
          </cell>
          <cell r="Y3884" t="str">
            <v>1I_200001</v>
          </cell>
        </row>
        <row r="3885">
          <cell r="K3885">
            <v>4065</v>
          </cell>
          <cell r="Y3885" t="str">
            <v>1I_200001</v>
          </cell>
        </row>
        <row r="3886">
          <cell r="K3886">
            <v>302.5</v>
          </cell>
          <cell r="Y3886" t="str">
            <v>1I_200001</v>
          </cell>
        </row>
        <row r="3887">
          <cell r="K3887">
            <v>336</v>
          </cell>
          <cell r="Y3887" t="str">
            <v>1I_200001</v>
          </cell>
        </row>
        <row r="3888">
          <cell r="K3888">
            <v>265.60000000000002</v>
          </cell>
          <cell r="Y3888" t="str">
            <v>0ófl_200001</v>
          </cell>
        </row>
        <row r="3889">
          <cell r="K3889">
            <v>245.9</v>
          </cell>
          <cell r="Y3889" t="str">
            <v>0I_200001</v>
          </cell>
        </row>
        <row r="3890">
          <cell r="K3890">
            <v>54.8</v>
          </cell>
          <cell r="Y3890" t="str">
            <v>1I_200001</v>
          </cell>
        </row>
        <row r="3891">
          <cell r="K3891">
            <v>250.9</v>
          </cell>
          <cell r="Y3891" t="str">
            <v>1I_200001</v>
          </cell>
        </row>
        <row r="3892">
          <cell r="K3892">
            <v>222.7</v>
          </cell>
          <cell r="Y3892" t="str">
            <v>0I_200001</v>
          </cell>
        </row>
        <row r="3893">
          <cell r="K3893">
            <v>111.4</v>
          </cell>
          <cell r="Y3893" t="str">
            <v>1I_200001</v>
          </cell>
        </row>
        <row r="3894">
          <cell r="K3894">
            <v>0</v>
          </cell>
          <cell r="Y3894" t="str">
            <v>0S_200001</v>
          </cell>
        </row>
        <row r="3895">
          <cell r="K3895">
            <v>361</v>
          </cell>
          <cell r="Y3895" t="str">
            <v>1I_200001</v>
          </cell>
        </row>
        <row r="3896">
          <cell r="K3896">
            <v>411.2</v>
          </cell>
          <cell r="Y3896" t="str">
            <v>1I_200001</v>
          </cell>
        </row>
        <row r="3897">
          <cell r="K3897">
            <v>124.8</v>
          </cell>
          <cell r="Y3897" t="str">
            <v>0I_200001</v>
          </cell>
        </row>
        <row r="3898">
          <cell r="K3898">
            <v>247.3</v>
          </cell>
          <cell r="Y3898" t="str">
            <v>0I_200001</v>
          </cell>
        </row>
        <row r="3899">
          <cell r="K3899">
            <v>542.70000000000005</v>
          </cell>
          <cell r="Y3899" t="str">
            <v>0I_200001</v>
          </cell>
        </row>
        <row r="3900">
          <cell r="K3900">
            <v>142.30000000000001</v>
          </cell>
          <cell r="Y3900" t="str">
            <v>1I_200001</v>
          </cell>
        </row>
        <row r="3901">
          <cell r="K3901">
            <v>6879.3</v>
          </cell>
          <cell r="Y3901" t="str">
            <v>0ófl_200001</v>
          </cell>
        </row>
        <row r="3902">
          <cell r="K3902">
            <v>108</v>
          </cell>
          <cell r="Y3902" t="str">
            <v>1I_200001</v>
          </cell>
        </row>
        <row r="3903">
          <cell r="K3903">
            <v>459</v>
          </cell>
          <cell r="Y3903" t="str">
            <v>1I_200001</v>
          </cell>
        </row>
        <row r="3904">
          <cell r="K3904">
            <v>200</v>
          </cell>
          <cell r="Y3904" t="str">
            <v>1I_200002</v>
          </cell>
        </row>
        <row r="3905">
          <cell r="K3905">
            <v>721.1</v>
          </cell>
          <cell r="Y3905" t="str">
            <v>1I_200002</v>
          </cell>
        </row>
        <row r="3906">
          <cell r="K3906">
            <v>144.6</v>
          </cell>
          <cell r="Y3906" t="str">
            <v>1I_200002</v>
          </cell>
        </row>
        <row r="3907">
          <cell r="K3907">
            <v>144.6</v>
          </cell>
          <cell r="Y3907" t="str">
            <v>1I_200002</v>
          </cell>
        </row>
        <row r="3908">
          <cell r="K3908">
            <v>144.6</v>
          </cell>
          <cell r="Y3908" t="str">
            <v>1I_200002</v>
          </cell>
        </row>
        <row r="3909">
          <cell r="K3909">
            <v>149.19999999999999</v>
          </cell>
          <cell r="Y3909" t="str">
            <v>1I_200002</v>
          </cell>
        </row>
        <row r="3910">
          <cell r="K3910">
            <v>82.7</v>
          </cell>
          <cell r="Y3910" t="str">
            <v>1I_200002</v>
          </cell>
        </row>
        <row r="3911">
          <cell r="K3911">
            <v>302.8</v>
          </cell>
          <cell r="Y3911" t="str">
            <v>1I_200002</v>
          </cell>
        </row>
        <row r="3912">
          <cell r="K3912">
            <v>132.80000000000001</v>
          </cell>
          <cell r="Y3912" t="str">
            <v>1I_200002</v>
          </cell>
        </row>
        <row r="3913">
          <cell r="K3913">
            <v>160.30000000000001</v>
          </cell>
          <cell r="Y3913" t="str">
            <v>0V_200002</v>
          </cell>
        </row>
        <row r="3914">
          <cell r="K3914">
            <v>198.2</v>
          </cell>
          <cell r="Y3914" t="str">
            <v>0I_200002</v>
          </cell>
        </row>
        <row r="3915">
          <cell r="K3915">
            <v>194.3</v>
          </cell>
          <cell r="Y3915" t="str">
            <v>1I_200002</v>
          </cell>
        </row>
        <row r="3916">
          <cell r="K3916">
            <v>88.5</v>
          </cell>
          <cell r="Y3916" t="str">
            <v>0I_200002</v>
          </cell>
        </row>
        <row r="3917">
          <cell r="K3917">
            <v>194</v>
          </cell>
          <cell r="Y3917" t="str">
            <v>0I_200002</v>
          </cell>
        </row>
        <row r="3918">
          <cell r="K3918">
            <v>233.2</v>
          </cell>
          <cell r="Y3918" t="str">
            <v>0I_200002</v>
          </cell>
        </row>
        <row r="3919">
          <cell r="K3919">
            <v>160.6</v>
          </cell>
          <cell r="Y3919" t="str">
            <v>1I_200002</v>
          </cell>
        </row>
        <row r="3920">
          <cell r="K3920">
            <v>377.7</v>
          </cell>
          <cell r="Y3920" t="str">
            <v>1I_200002</v>
          </cell>
        </row>
        <row r="3921">
          <cell r="K3921">
            <v>278.89999999999998</v>
          </cell>
          <cell r="Y3921" t="str">
            <v>0I_200002</v>
          </cell>
        </row>
        <row r="3922">
          <cell r="K3922">
            <v>677</v>
          </cell>
          <cell r="Y3922" t="str">
            <v>1I_200002</v>
          </cell>
        </row>
        <row r="3923">
          <cell r="K3923">
            <v>1847.7</v>
          </cell>
          <cell r="Y3923" t="str">
            <v>0I_200002</v>
          </cell>
        </row>
        <row r="3924">
          <cell r="K3924">
            <v>278.89999999999998</v>
          </cell>
          <cell r="Y3924" t="str">
            <v>0I_200002</v>
          </cell>
        </row>
        <row r="3925">
          <cell r="K3925">
            <v>128.6</v>
          </cell>
          <cell r="Y3925" t="str">
            <v>1ófl_200002</v>
          </cell>
        </row>
        <row r="3926">
          <cell r="K3926">
            <v>41.1</v>
          </cell>
          <cell r="Y3926" t="str">
            <v>0ófl_200002</v>
          </cell>
        </row>
        <row r="3927">
          <cell r="K3927">
            <v>253</v>
          </cell>
          <cell r="Y3927" t="str">
            <v>1I_200002</v>
          </cell>
        </row>
        <row r="3928">
          <cell r="K3928">
            <v>105.5</v>
          </cell>
          <cell r="Y3928" t="str">
            <v>1I_200002</v>
          </cell>
        </row>
        <row r="3929">
          <cell r="K3929">
            <v>100</v>
          </cell>
          <cell r="Y3929" t="str">
            <v>0I_200002</v>
          </cell>
        </row>
        <row r="3930">
          <cell r="K3930">
            <v>274.2</v>
          </cell>
          <cell r="Y3930" t="str">
            <v>0I_200002</v>
          </cell>
        </row>
        <row r="3931">
          <cell r="K3931">
            <v>420.9</v>
          </cell>
          <cell r="Y3931" t="str">
            <v>1ófl_200002</v>
          </cell>
        </row>
        <row r="3932">
          <cell r="K3932">
            <v>321.8</v>
          </cell>
          <cell r="Y3932" t="str">
            <v>0I_200002</v>
          </cell>
        </row>
        <row r="3933">
          <cell r="K3933">
            <v>49.5</v>
          </cell>
          <cell r="Y3933" t="str">
            <v>1I_200002</v>
          </cell>
        </row>
        <row r="3934">
          <cell r="K3934">
            <v>208.8</v>
          </cell>
          <cell r="Y3934" t="str">
            <v>1I_200002</v>
          </cell>
        </row>
        <row r="3935">
          <cell r="K3935">
            <v>117.4</v>
          </cell>
          <cell r="Y3935" t="str">
            <v>0I_200002</v>
          </cell>
        </row>
        <row r="3936">
          <cell r="K3936">
            <v>122.5</v>
          </cell>
          <cell r="Y3936" t="str">
            <v>0ófl_200002</v>
          </cell>
        </row>
        <row r="3937">
          <cell r="K3937">
            <v>158.69999999999999</v>
          </cell>
          <cell r="Y3937" t="str">
            <v>0I_200002</v>
          </cell>
        </row>
        <row r="3938">
          <cell r="K3938">
            <v>188.5</v>
          </cell>
          <cell r="Y3938" t="str">
            <v>1I_200002</v>
          </cell>
        </row>
        <row r="3939">
          <cell r="K3939">
            <v>257.7</v>
          </cell>
          <cell r="Y3939" t="str">
            <v>1S_200002</v>
          </cell>
        </row>
        <row r="3940">
          <cell r="K3940">
            <v>222.6</v>
          </cell>
          <cell r="Y3940" t="str">
            <v>0ófl_200002</v>
          </cell>
        </row>
        <row r="3941">
          <cell r="K3941">
            <v>122</v>
          </cell>
          <cell r="Y3941" t="str">
            <v>0ófl_200002</v>
          </cell>
        </row>
        <row r="3942">
          <cell r="K3942">
            <v>691.4</v>
          </cell>
          <cell r="Y3942" t="str">
            <v>1I_200002</v>
          </cell>
        </row>
        <row r="3943">
          <cell r="K3943">
            <v>246.8</v>
          </cell>
          <cell r="Y3943" t="str">
            <v>1I_200002</v>
          </cell>
        </row>
        <row r="3944">
          <cell r="K3944">
            <v>180</v>
          </cell>
          <cell r="Y3944" t="str">
            <v>0ófl_200002</v>
          </cell>
        </row>
        <row r="3945">
          <cell r="K3945">
            <v>102.2</v>
          </cell>
          <cell r="Y3945" t="str">
            <v>1I_200002</v>
          </cell>
        </row>
        <row r="3946">
          <cell r="K3946">
            <v>247.2</v>
          </cell>
          <cell r="Y3946" t="str">
            <v>0I_200002</v>
          </cell>
        </row>
        <row r="3947">
          <cell r="K3947">
            <v>0</v>
          </cell>
          <cell r="Y3947" t="str">
            <v>0ófl_200002</v>
          </cell>
        </row>
        <row r="3948">
          <cell r="K3948">
            <v>0</v>
          </cell>
          <cell r="Y3948" t="str">
            <v>0ófl_200002</v>
          </cell>
        </row>
        <row r="3949">
          <cell r="K3949">
            <v>1170</v>
          </cell>
          <cell r="Y3949" t="str">
            <v>0I_200002</v>
          </cell>
        </row>
        <row r="3950">
          <cell r="K3950">
            <v>520</v>
          </cell>
          <cell r="Y3950" t="str">
            <v>1I_200002</v>
          </cell>
        </row>
        <row r="3951">
          <cell r="K3951">
            <v>139.80000000000001</v>
          </cell>
          <cell r="Y3951" t="str">
            <v>1I_200002</v>
          </cell>
        </row>
        <row r="3952">
          <cell r="K3952">
            <v>193.6</v>
          </cell>
          <cell r="Y3952" t="str">
            <v>1I_200002</v>
          </cell>
        </row>
        <row r="3953">
          <cell r="K3953">
            <v>61.8</v>
          </cell>
          <cell r="Y3953" t="str">
            <v>1I_200002</v>
          </cell>
        </row>
        <row r="3954">
          <cell r="K3954">
            <v>2966.2</v>
          </cell>
          <cell r="Y3954" t="str">
            <v>1ófl_200002</v>
          </cell>
        </row>
        <row r="3955">
          <cell r="K3955">
            <v>125</v>
          </cell>
          <cell r="Y3955" t="str">
            <v>0ófl_200002</v>
          </cell>
        </row>
        <row r="3956">
          <cell r="K3956">
            <v>232</v>
          </cell>
          <cell r="Y3956" t="str">
            <v>0I_200002</v>
          </cell>
        </row>
        <row r="3957">
          <cell r="K3957">
            <v>309</v>
          </cell>
          <cell r="Y3957" t="str">
            <v>1I_200002</v>
          </cell>
        </row>
        <row r="3958">
          <cell r="K3958">
            <v>224.3</v>
          </cell>
          <cell r="Y3958" t="str">
            <v>1I_200002</v>
          </cell>
        </row>
        <row r="3959">
          <cell r="K3959">
            <v>149.6</v>
          </cell>
          <cell r="Y3959" t="str">
            <v>0ófl_200002</v>
          </cell>
        </row>
        <row r="3960">
          <cell r="K3960">
            <v>75.599999999999994</v>
          </cell>
          <cell r="Y3960" t="str">
            <v>1I_200002</v>
          </cell>
        </row>
        <row r="3961">
          <cell r="K3961">
            <v>101.4</v>
          </cell>
          <cell r="Y3961" t="str">
            <v>1I_200002</v>
          </cell>
        </row>
        <row r="3962">
          <cell r="K3962">
            <v>326.39999999999998</v>
          </cell>
          <cell r="Y3962" t="str">
            <v>0S_200002</v>
          </cell>
        </row>
        <row r="3963">
          <cell r="K3963">
            <v>438.8</v>
          </cell>
          <cell r="Y3963" t="str">
            <v>0ófl_200003</v>
          </cell>
        </row>
        <row r="3964">
          <cell r="K3964">
            <v>946.8</v>
          </cell>
          <cell r="Y3964" t="str">
            <v>0ófl_200003</v>
          </cell>
        </row>
        <row r="3965">
          <cell r="K3965">
            <v>153</v>
          </cell>
          <cell r="Y3965" t="str">
            <v>1I_200003</v>
          </cell>
        </row>
        <row r="3966">
          <cell r="K3966">
            <v>147</v>
          </cell>
          <cell r="Y3966" t="str">
            <v>1I_200003</v>
          </cell>
        </row>
        <row r="3967">
          <cell r="K3967">
            <v>180</v>
          </cell>
          <cell r="Y3967" t="str">
            <v>1I_200003</v>
          </cell>
        </row>
        <row r="3968">
          <cell r="K3968">
            <v>112</v>
          </cell>
          <cell r="Y3968" t="str">
            <v>0I_200003</v>
          </cell>
        </row>
        <row r="3969">
          <cell r="K3969">
            <v>648.9</v>
          </cell>
          <cell r="Y3969" t="str">
            <v>1I_200003</v>
          </cell>
        </row>
        <row r="3970">
          <cell r="K3970">
            <v>600</v>
          </cell>
          <cell r="Y3970" t="str">
            <v>1I_200003</v>
          </cell>
        </row>
        <row r="3971">
          <cell r="K3971">
            <v>0</v>
          </cell>
          <cell r="Y3971" t="str">
            <v>0ófl_200003</v>
          </cell>
        </row>
        <row r="3972">
          <cell r="K3972">
            <v>39.200000000000003</v>
          </cell>
          <cell r="Y3972" t="str">
            <v>0I_200003</v>
          </cell>
        </row>
        <row r="3973">
          <cell r="K3973">
            <v>90.3</v>
          </cell>
          <cell r="Y3973" t="str">
            <v>1I_200003</v>
          </cell>
        </row>
        <row r="3974">
          <cell r="K3974">
            <v>677</v>
          </cell>
          <cell r="Y3974" t="str">
            <v>1I_200003</v>
          </cell>
        </row>
        <row r="3975">
          <cell r="K3975">
            <v>102.2</v>
          </cell>
          <cell r="Y3975" t="str">
            <v>0I_200003</v>
          </cell>
        </row>
        <row r="3976">
          <cell r="K3976">
            <v>240</v>
          </cell>
          <cell r="Y3976" t="str">
            <v>1I_200003</v>
          </cell>
        </row>
        <row r="3977">
          <cell r="K3977">
            <v>177.7</v>
          </cell>
          <cell r="Y3977" t="str">
            <v>0I_200003</v>
          </cell>
        </row>
        <row r="3978">
          <cell r="K3978">
            <v>0</v>
          </cell>
          <cell r="Y3978" t="str">
            <v>0I_200003</v>
          </cell>
        </row>
        <row r="3979">
          <cell r="K3979">
            <v>2966.2</v>
          </cell>
          <cell r="Y3979" t="str">
            <v>1ófl_200003</v>
          </cell>
        </row>
        <row r="3980">
          <cell r="K3980">
            <v>363.7</v>
          </cell>
          <cell r="Y3980" t="str">
            <v>1S_200003</v>
          </cell>
        </row>
        <row r="3981">
          <cell r="K3981">
            <v>120</v>
          </cell>
          <cell r="Y3981" t="str">
            <v>1I_200003</v>
          </cell>
        </row>
        <row r="3982">
          <cell r="K3982">
            <v>352.7</v>
          </cell>
          <cell r="Y3982" t="str">
            <v>1I_200003</v>
          </cell>
        </row>
        <row r="3983">
          <cell r="K3983">
            <v>100.9</v>
          </cell>
          <cell r="Y3983" t="str">
            <v>1S_200003</v>
          </cell>
        </row>
        <row r="3984">
          <cell r="K3984">
            <v>0</v>
          </cell>
          <cell r="Y3984" t="str">
            <v>0I_200003</v>
          </cell>
        </row>
        <row r="3985">
          <cell r="K3985">
            <v>50.4</v>
          </cell>
          <cell r="Y3985" t="str">
            <v>1I_200003</v>
          </cell>
        </row>
        <row r="3986">
          <cell r="K3986">
            <v>120</v>
          </cell>
          <cell r="Y3986" t="str">
            <v>1I_200003</v>
          </cell>
        </row>
        <row r="3987">
          <cell r="K3987">
            <v>294.39999999999998</v>
          </cell>
          <cell r="Y3987" t="str">
            <v>0I_200003</v>
          </cell>
        </row>
        <row r="3988">
          <cell r="K3988">
            <v>678.1</v>
          </cell>
          <cell r="Y3988" t="str">
            <v>1I_200003</v>
          </cell>
        </row>
        <row r="3989">
          <cell r="K3989">
            <v>125</v>
          </cell>
          <cell r="Y3989" t="str">
            <v>0I_200003</v>
          </cell>
        </row>
        <row r="3990">
          <cell r="K3990">
            <v>250</v>
          </cell>
          <cell r="Y3990" t="str">
            <v>0ófl_200003</v>
          </cell>
        </row>
        <row r="3991">
          <cell r="K3991">
            <v>250</v>
          </cell>
          <cell r="Y3991" t="str">
            <v>0I_200003</v>
          </cell>
        </row>
        <row r="3992">
          <cell r="K3992">
            <v>125</v>
          </cell>
          <cell r="Y3992" t="str">
            <v>0I_200003</v>
          </cell>
        </row>
        <row r="3993">
          <cell r="K3993">
            <v>530</v>
          </cell>
          <cell r="Y3993" t="str">
            <v>0ófl_200003</v>
          </cell>
        </row>
        <row r="3994">
          <cell r="K3994">
            <v>530</v>
          </cell>
          <cell r="Y3994" t="str">
            <v>0ófl_200003</v>
          </cell>
        </row>
        <row r="3995">
          <cell r="K3995">
            <v>718.4</v>
          </cell>
          <cell r="Y3995" t="str">
            <v>1I_200003</v>
          </cell>
        </row>
        <row r="3996">
          <cell r="K3996">
            <v>1479.1</v>
          </cell>
          <cell r="Y3996" t="str">
            <v>0V_200003</v>
          </cell>
        </row>
        <row r="3997">
          <cell r="K3997">
            <v>358.2</v>
          </cell>
          <cell r="Y3997" t="str">
            <v>1I_200003</v>
          </cell>
        </row>
        <row r="3998">
          <cell r="K3998">
            <v>78.5</v>
          </cell>
          <cell r="Y3998" t="str">
            <v>1I_200003</v>
          </cell>
        </row>
        <row r="3999">
          <cell r="K3999">
            <v>196.6</v>
          </cell>
          <cell r="Y3999" t="str">
            <v>1I_200003</v>
          </cell>
        </row>
        <row r="4000">
          <cell r="K4000">
            <v>180</v>
          </cell>
          <cell r="Y4000" t="str">
            <v>1I_200003</v>
          </cell>
        </row>
        <row r="4001">
          <cell r="K4001">
            <v>403</v>
          </cell>
          <cell r="Y4001" t="str">
            <v>1I_200003</v>
          </cell>
        </row>
        <row r="4002">
          <cell r="K4002">
            <v>273.39999999999998</v>
          </cell>
          <cell r="Y4002" t="str">
            <v>1I_200003</v>
          </cell>
        </row>
        <row r="4003">
          <cell r="K4003">
            <v>2808.6</v>
          </cell>
          <cell r="Y4003" t="str">
            <v>0ófl_200003</v>
          </cell>
        </row>
        <row r="4004">
          <cell r="K4004">
            <v>85.8</v>
          </cell>
          <cell r="Y4004" t="str">
            <v>0I_200004</v>
          </cell>
        </row>
        <row r="4005">
          <cell r="K4005">
            <v>441</v>
          </cell>
          <cell r="Y4005" t="str">
            <v>1I_200004</v>
          </cell>
        </row>
        <row r="4006">
          <cell r="K4006">
            <v>206.5</v>
          </cell>
          <cell r="Y4006" t="str">
            <v>1I_200004</v>
          </cell>
        </row>
        <row r="4007">
          <cell r="K4007">
            <v>465.4</v>
          </cell>
          <cell r="Y4007" t="str">
            <v>0V_200004</v>
          </cell>
        </row>
        <row r="4008">
          <cell r="K4008">
            <v>225</v>
          </cell>
          <cell r="Y4008" t="str">
            <v>0I_200004</v>
          </cell>
        </row>
        <row r="4009">
          <cell r="K4009">
            <v>114.7</v>
          </cell>
          <cell r="Y4009" t="str">
            <v>0I_200004</v>
          </cell>
        </row>
        <row r="4010">
          <cell r="K4010">
            <v>276.7</v>
          </cell>
          <cell r="Y4010" t="str">
            <v>0I_200004</v>
          </cell>
        </row>
        <row r="4011">
          <cell r="K4011">
            <v>313.39999999999998</v>
          </cell>
          <cell r="Y4011" t="str">
            <v>1I_200004</v>
          </cell>
        </row>
        <row r="4012">
          <cell r="K4012">
            <v>128.30000000000001</v>
          </cell>
          <cell r="Y4012" t="str">
            <v>0I_200004</v>
          </cell>
        </row>
        <row r="4013">
          <cell r="K4013">
            <v>445.2</v>
          </cell>
          <cell r="Y4013" t="str">
            <v>0I_200004</v>
          </cell>
        </row>
        <row r="4014">
          <cell r="K4014">
            <v>389.2</v>
          </cell>
          <cell r="Y4014" t="str">
            <v>0I_200004</v>
          </cell>
        </row>
        <row r="4015">
          <cell r="K4015">
            <v>171.8</v>
          </cell>
          <cell r="Y4015" t="str">
            <v>0I_200004</v>
          </cell>
        </row>
        <row r="4016">
          <cell r="K4016">
            <v>1191</v>
          </cell>
          <cell r="Y4016" t="str">
            <v>0I_200004</v>
          </cell>
        </row>
        <row r="4017">
          <cell r="K4017">
            <v>685</v>
          </cell>
          <cell r="Y4017" t="str">
            <v>1I_200004</v>
          </cell>
        </row>
        <row r="4018">
          <cell r="K4018">
            <v>86.6</v>
          </cell>
          <cell r="Y4018" t="str">
            <v>1I_200004</v>
          </cell>
        </row>
        <row r="4019">
          <cell r="K4019">
            <v>195</v>
          </cell>
          <cell r="Y4019" t="str">
            <v>0I_200004</v>
          </cell>
        </row>
        <row r="4020">
          <cell r="K4020">
            <v>246.9</v>
          </cell>
          <cell r="Y4020" t="str">
            <v>1I_200004</v>
          </cell>
        </row>
        <row r="4021">
          <cell r="K4021">
            <v>400</v>
          </cell>
          <cell r="Y4021" t="str">
            <v>1I_200004</v>
          </cell>
        </row>
        <row r="4022">
          <cell r="K4022">
            <v>192.3</v>
          </cell>
          <cell r="Y4022" t="str">
            <v>0I_200004</v>
          </cell>
        </row>
        <row r="4023">
          <cell r="K4023">
            <v>157.4</v>
          </cell>
          <cell r="Y4023" t="str">
            <v>1ófl_200004</v>
          </cell>
        </row>
        <row r="4024">
          <cell r="K4024">
            <v>260.60000000000002</v>
          </cell>
          <cell r="Y4024" t="str">
            <v>0I_200004</v>
          </cell>
        </row>
        <row r="4025">
          <cell r="K4025">
            <v>42.9</v>
          </cell>
          <cell r="Y4025" t="str">
            <v>1S_200004</v>
          </cell>
        </row>
        <row r="4026">
          <cell r="K4026">
            <v>517.29999999999995</v>
          </cell>
          <cell r="Y4026" t="str">
            <v>1I_200004</v>
          </cell>
        </row>
        <row r="4027">
          <cell r="K4027">
            <v>113</v>
          </cell>
          <cell r="Y4027" t="str">
            <v>1I_200004</v>
          </cell>
        </row>
        <row r="4028">
          <cell r="K4028">
            <v>288</v>
          </cell>
          <cell r="Y4028" t="str">
            <v>1I_200004</v>
          </cell>
        </row>
        <row r="4029">
          <cell r="K4029">
            <v>350.5</v>
          </cell>
          <cell r="Y4029" t="str">
            <v>1I_200004</v>
          </cell>
        </row>
        <row r="4030">
          <cell r="K4030">
            <v>59.7</v>
          </cell>
          <cell r="Y4030" t="str">
            <v>1S_200004</v>
          </cell>
        </row>
        <row r="4031">
          <cell r="K4031">
            <v>0</v>
          </cell>
          <cell r="Y4031" t="str">
            <v>0ófl_200004</v>
          </cell>
        </row>
        <row r="4032">
          <cell r="K4032">
            <v>193</v>
          </cell>
          <cell r="Y4032" t="str">
            <v>1I_200004</v>
          </cell>
        </row>
        <row r="4033">
          <cell r="K4033">
            <v>105.1</v>
          </cell>
          <cell r="Y4033" t="str">
            <v>1I_200004</v>
          </cell>
        </row>
        <row r="4034">
          <cell r="K4034">
            <v>83.1</v>
          </cell>
          <cell r="Y4034" t="str">
            <v>1ófl_200004</v>
          </cell>
        </row>
        <row r="4035">
          <cell r="K4035">
            <v>188.5</v>
          </cell>
          <cell r="Y4035" t="str">
            <v>1I_200004</v>
          </cell>
        </row>
        <row r="4036">
          <cell r="K4036">
            <v>1004.3</v>
          </cell>
          <cell r="Y4036" t="str">
            <v>1I_200004</v>
          </cell>
        </row>
        <row r="4037">
          <cell r="K4037">
            <v>800</v>
          </cell>
          <cell r="Y4037" t="str">
            <v>1I_200004</v>
          </cell>
        </row>
        <row r="4038">
          <cell r="K4038">
            <v>158.9</v>
          </cell>
          <cell r="Y4038" t="str">
            <v>1I_200004</v>
          </cell>
        </row>
        <row r="4039">
          <cell r="K4039">
            <v>71.3</v>
          </cell>
          <cell r="Y4039" t="str">
            <v>0I_200004</v>
          </cell>
        </row>
        <row r="4040">
          <cell r="K4040">
            <v>438.9</v>
          </cell>
          <cell r="Y4040" t="str">
            <v>1I_200004</v>
          </cell>
        </row>
        <row r="4041">
          <cell r="K4041">
            <v>366.8</v>
          </cell>
          <cell r="Y4041" t="str">
            <v>1ófl_200004</v>
          </cell>
        </row>
        <row r="4042">
          <cell r="K4042">
            <v>240</v>
          </cell>
          <cell r="Y4042" t="str">
            <v>0I_200004</v>
          </cell>
        </row>
        <row r="4043">
          <cell r="K4043">
            <v>69.3</v>
          </cell>
          <cell r="Y4043" t="str">
            <v>0I_200004</v>
          </cell>
        </row>
        <row r="4044">
          <cell r="K4044">
            <v>1455.7</v>
          </cell>
          <cell r="Y4044" t="str">
            <v>0S_200004</v>
          </cell>
        </row>
        <row r="4045">
          <cell r="K4045">
            <v>247.2</v>
          </cell>
          <cell r="Y4045" t="str">
            <v>0ófl_200004</v>
          </cell>
        </row>
        <row r="4046">
          <cell r="K4046">
            <v>223</v>
          </cell>
          <cell r="Y4046" t="str">
            <v>0I_200004</v>
          </cell>
        </row>
        <row r="4047">
          <cell r="K4047">
            <v>437.3</v>
          </cell>
          <cell r="Y4047" t="str">
            <v>0I_200004</v>
          </cell>
        </row>
        <row r="4048">
          <cell r="K4048">
            <v>278.39999999999998</v>
          </cell>
          <cell r="Y4048" t="str">
            <v>0ófl_200004</v>
          </cell>
        </row>
        <row r="4049">
          <cell r="K4049">
            <v>224</v>
          </cell>
          <cell r="Y4049" t="str">
            <v>0I_200004</v>
          </cell>
        </row>
        <row r="4050">
          <cell r="K4050">
            <v>400</v>
          </cell>
          <cell r="Y4050" t="str">
            <v>1I_200004</v>
          </cell>
        </row>
        <row r="4051">
          <cell r="K4051">
            <v>354.5</v>
          </cell>
          <cell r="Y4051" t="str">
            <v>1ófl_200004</v>
          </cell>
        </row>
        <row r="4052">
          <cell r="K4052">
            <v>52.8</v>
          </cell>
          <cell r="Y4052" t="str">
            <v>1I_200004</v>
          </cell>
        </row>
        <row r="4053">
          <cell r="K4053">
            <v>148</v>
          </cell>
          <cell r="Y4053" t="str">
            <v>1I_200004</v>
          </cell>
        </row>
        <row r="4054">
          <cell r="K4054">
            <v>0</v>
          </cell>
          <cell r="Y4054" t="str">
            <v>0I_200004</v>
          </cell>
        </row>
        <row r="4055">
          <cell r="K4055">
            <v>504.1</v>
          </cell>
          <cell r="Y4055" t="str">
            <v>1I_200001</v>
          </cell>
        </row>
        <row r="4056">
          <cell r="K4056">
            <v>150.19999999999999</v>
          </cell>
          <cell r="Y4056" t="str">
            <v>0I_200001</v>
          </cell>
        </row>
        <row r="4057">
          <cell r="K4057">
            <v>162</v>
          </cell>
          <cell r="Y4057" t="str">
            <v>1I_200001</v>
          </cell>
        </row>
        <row r="4058">
          <cell r="K4058">
            <v>292.2</v>
          </cell>
          <cell r="Y4058" t="str">
            <v>0I_200001</v>
          </cell>
        </row>
        <row r="4059">
          <cell r="K4059">
            <v>0</v>
          </cell>
          <cell r="Y4059" t="str">
            <v>0I_200002</v>
          </cell>
        </row>
        <row r="4060">
          <cell r="K4060">
            <v>80</v>
          </cell>
          <cell r="Y4060" t="str">
            <v>0I_200002</v>
          </cell>
        </row>
        <row r="4061">
          <cell r="K4061">
            <v>130.4</v>
          </cell>
          <cell r="Y4061" t="str">
            <v>1I_200002</v>
          </cell>
        </row>
        <row r="4062">
          <cell r="K4062">
            <v>705.6</v>
          </cell>
          <cell r="Y4062" t="str">
            <v>0I_200002</v>
          </cell>
        </row>
        <row r="4063">
          <cell r="K4063">
            <v>0</v>
          </cell>
          <cell r="Y4063" t="str">
            <v>0I_200002</v>
          </cell>
        </row>
        <row r="4064">
          <cell r="K4064">
            <v>310.2</v>
          </cell>
          <cell r="Y4064" t="str">
            <v>0I_200002</v>
          </cell>
        </row>
        <row r="4065">
          <cell r="K4065">
            <v>106.3</v>
          </cell>
          <cell r="Y4065" t="str">
            <v>1I_200002</v>
          </cell>
        </row>
        <row r="4066">
          <cell r="K4066">
            <v>295</v>
          </cell>
          <cell r="Y4066" t="str">
            <v>0I_200002</v>
          </cell>
        </row>
        <row r="4067">
          <cell r="K4067">
            <v>148</v>
          </cell>
          <cell r="Y4067" t="str">
            <v>1I_200002</v>
          </cell>
        </row>
        <row r="4068">
          <cell r="K4068">
            <v>27.9</v>
          </cell>
          <cell r="Y4068" t="str">
            <v>0I_200003</v>
          </cell>
        </row>
        <row r="4069">
          <cell r="K4069">
            <v>82.6</v>
          </cell>
          <cell r="Y4069" t="str">
            <v>1I_200003</v>
          </cell>
        </row>
        <row r="4070">
          <cell r="K4070">
            <v>104.4</v>
          </cell>
          <cell r="Y4070" t="str">
            <v>1I_200003</v>
          </cell>
        </row>
        <row r="4071">
          <cell r="K4071">
            <v>75.599999999999994</v>
          </cell>
          <cell r="Y4071" t="str">
            <v>0I_200003</v>
          </cell>
        </row>
        <row r="4072">
          <cell r="K4072">
            <v>54.4</v>
          </cell>
          <cell r="Y4072" t="str">
            <v>0ófl_200004</v>
          </cell>
        </row>
        <row r="4073">
          <cell r="K4073">
            <v>39.6</v>
          </cell>
          <cell r="Y4073" t="str">
            <v>1I_200004</v>
          </cell>
        </row>
        <row r="4074">
          <cell r="K4074">
            <v>221.2</v>
          </cell>
          <cell r="Y4074" t="str">
            <v>1ófl_200004</v>
          </cell>
        </row>
        <row r="4075">
          <cell r="K4075">
            <v>556</v>
          </cell>
          <cell r="Y4075" t="str">
            <v>1ófl_200004</v>
          </cell>
        </row>
        <row r="4076">
          <cell r="K4076">
            <v>331.2</v>
          </cell>
          <cell r="Y4076" t="str">
            <v>0I_200004</v>
          </cell>
        </row>
        <row r="4077">
          <cell r="K4077">
            <v>543.20000000000005</v>
          </cell>
          <cell r="Y4077" t="str">
            <v>0ófl_200001</v>
          </cell>
        </row>
        <row r="4078">
          <cell r="K4078">
            <v>194.4</v>
          </cell>
          <cell r="Y4078" t="str">
            <v>1ófl_200001</v>
          </cell>
        </row>
        <row r="4079">
          <cell r="K4079">
            <v>49.5</v>
          </cell>
          <cell r="Y4079" t="str">
            <v>0ófl_200001</v>
          </cell>
        </row>
        <row r="4080">
          <cell r="K4080">
            <v>149.19999999999999</v>
          </cell>
          <cell r="Y4080" t="str">
            <v>1I_200001</v>
          </cell>
        </row>
        <row r="4081">
          <cell r="K4081">
            <v>236.9</v>
          </cell>
          <cell r="Y4081" t="str">
            <v>0I_200001</v>
          </cell>
        </row>
        <row r="4082">
          <cell r="K4082">
            <v>34.799999999999997</v>
          </cell>
          <cell r="Y4082" t="str">
            <v>0ófl_200001</v>
          </cell>
        </row>
        <row r="4083">
          <cell r="K4083">
            <v>26</v>
          </cell>
          <cell r="Y4083" t="str">
            <v>0ófl_200001</v>
          </cell>
        </row>
        <row r="4084">
          <cell r="K4084">
            <v>67.3</v>
          </cell>
          <cell r="Y4084" t="str">
            <v>1ófl_200001</v>
          </cell>
        </row>
        <row r="4085">
          <cell r="K4085">
            <v>122.2</v>
          </cell>
          <cell r="Y4085" t="str">
            <v>1ófl_200001</v>
          </cell>
        </row>
        <row r="4086">
          <cell r="K4086">
            <v>191.3</v>
          </cell>
          <cell r="Y4086" t="str">
            <v>1ófl_200001</v>
          </cell>
        </row>
        <row r="4087">
          <cell r="K4087">
            <v>207.9</v>
          </cell>
          <cell r="Y4087" t="str">
            <v>1ófl_200001</v>
          </cell>
        </row>
        <row r="4088">
          <cell r="K4088">
            <v>474.3</v>
          </cell>
          <cell r="Y4088" t="str">
            <v>0I_200001</v>
          </cell>
        </row>
        <row r="4089">
          <cell r="K4089">
            <v>262.8</v>
          </cell>
          <cell r="Y4089" t="str">
            <v>0ófl_200002</v>
          </cell>
        </row>
        <row r="4090">
          <cell r="K4090">
            <v>207.9</v>
          </cell>
          <cell r="Y4090" t="str">
            <v>1ófl_200002</v>
          </cell>
        </row>
        <row r="4091">
          <cell r="K4091">
            <v>105.5</v>
          </cell>
          <cell r="Y4091" t="str">
            <v>0ófl_200002</v>
          </cell>
        </row>
        <row r="4092">
          <cell r="K4092">
            <v>210.8</v>
          </cell>
          <cell r="Y4092" t="str">
            <v>1ófl_200002</v>
          </cell>
        </row>
        <row r="4093">
          <cell r="K4093">
            <v>163.6</v>
          </cell>
          <cell r="Y4093" t="str">
            <v>0ófl_200002</v>
          </cell>
        </row>
        <row r="4094">
          <cell r="K4094">
            <v>43</v>
          </cell>
          <cell r="Y4094" t="str">
            <v>0ófl_200002</v>
          </cell>
        </row>
        <row r="4095">
          <cell r="K4095">
            <v>55</v>
          </cell>
          <cell r="Y4095" t="str">
            <v>0ófl_200002</v>
          </cell>
        </row>
        <row r="4096">
          <cell r="K4096">
            <v>1649.7</v>
          </cell>
          <cell r="Y4096" t="str">
            <v>1ófl_200002</v>
          </cell>
        </row>
        <row r="4097">
          <cell r="K4097">
            <v>290.39999999999998</v>
          </cell>
          <cell r="Y4097" t="str">
            <v>0ófl_200002</v>
          </cell>
        </row>
        <row r="4098">
          <cell r="K4098">
            <v>180</v>
          </cell>
          <cell r="Y4098" t="str">
            <v>0ófl_200002</v>
          </cell>
        </row>
        <row r="4099">
          <cell r="K4099">
            <v>59</v>
          </cell>
          <cell r="Y4099" t="str">
            <v>1ófl_200002</v>
          </cell>
        </row>
        <row r="4100">
          <cell r="K4100">
            <v>49.7</v>
          </cell>
          <cell r="Y4100" t="str">
            <v>0ófl_200002</v>
          </cell>
        </row>
        <row r="4101">
          <cell r="K4101">
            <v>39</v>
          </cell>
          <cell r="Y4101" t="str">
            <v>0ófl_200002</v>
          </cell>
        </row>
        <row r="4102">
          <cell r="K4102">
            <v>99</v>
          </cell>
          <cell r="Y4102" t="str">
            <v>1ófl_200002</v>
          </cell>
        </row>
        <row r="4103">
          <cell r="K4103">
            <v>0</v>
          </cell>
          <cell r="Y4103" t="str">
            <v>0ófl_200002</v>
          </cell>
        </row>
        <row r="4104">
          <cell r="K4104">
            <v>80.3</v>
          </cell>
          <cell r="Y4104" t="str">
            <v>0ófl_200002</v>
          </cell>
        </row>
        <row r="4105">
          <cell r="K4105">
            <v>611</v>
          </cell>
          <cell r="Y4105" t="str">
            <v>0I_200002</v>
          </cell>
        </row>
        <row r="4106">
          <cell r="K4106">
            <v>518.20000000000005</v>
          </cell>
          <cell r="Y4106" t="str">
            <v>1S_200002</v>
          </cell>
        </row>
        <row r="4107">
          <cell r="K4107">
            <v>26</v>
          </cell>
          <cell r="Y4107" t="str">
            <v>0ófl_200002</v>
          </cell>
        </row>
        <row r="4108">
          <cell r="K4108">
            <v>35.6</v>
          </cell>
          <cell r="Y4108" t="str">
            <v>0ófl_200002</v>
          </cell>
        </row>
        <row r="4109">
          <cell r="K4109">
            <v>46.1</v>
          </cell>
          <cell r="Y4109" t="str">
            <v>1ófl_200002</v>
          </cell>
        </row>
        <row r="4110">
          <cell r="K4110">
            <v>1025.5</v>
          </cell>
          <cell r="Y4110" t="str">
            <v>1ófl_200002</v>
          </cell>
        </row>
        <row r="4111">
          <cell r="K4111">
            <v>202</v>
          </cell>
          <cell r="Y4111" t="str">
            <v>1ófl_200002</v>
          </cell>
        </row>
        <row r="4112">
          <cell r="K4112">
            <v>116.8</v>
          </cell>
          <cell r="Y4112" t="str">
            <v>1ófl_200002</v>
          </cell>
        </row>
        <row r="4113">
          <cell r="K4113">
            <v>401.5</v>
          </cell>
          <cell r="Y4113" t="str">
            <v>0ófl_200002</v>
          </cell>
        </row>
        <row r="4114">
          <cell r="K4114">
            <v>605.70000000000005</v>
          </cell>
          <cell r="Y4114" t="str">
            <v>0ófl_200003</v>
          </cell>
        </row>
        <row r="4115">
          <cell r="K4115">
            <v>49.7</v>
          </cell>
          <cell r="Y4115" t="str">
            <v>0ófl_200003</v>
          </cell>
        </row>
        <row r="4116">
          <cell r="K4116">
            <v>372.7</v>
          </cell>
          <cell r="Y4116" t="str">
            <v>1ófl_200003</v>
          </cell>
        </row>
        <row r="4117">
          <cell r="K4117">
            <v>418</v>
          </cell>
          <cell r="Y4117" t="str">
            <v>0ófl_200003</v>
          </cell>
        </row>
        <row r="4118">
          <cell r="K4118">
            <v>75</v>
          </cell>
          <cell r="Y4118" t="str">
            <v>1ófl_200003</v>
          </cell>
        </row>
        <row r="4119">
          <cell r="K4119">
            <v>271.5</v>
          </cell>
          <cell r="Y4119" t="str">
            <v>0ófl_200003</v>
          </cell>
        </row>
        <row r="4120">
          <cell r="K4120">
            <v>39.700000000000003</v>
          </cell>
          <cell r="Y4120" t="str">
            <v>1ófl_200003</v>
          </cell>
        </row>
        <row r="4121">
          <cell r="K4121">
            <v>167</v>
          </cell>
          <cell r="Y4121" t="str">
            <v>0ófl_200003</v>
          </cell>
        </row>
        <row r="4122">
          <cell r="K4122">
            <v>39</v>
          </cell>
          <cell r="Y4122" t="str">
            <v>0ófl_200003</v>
          </cell>
        </row>
        <row r="4123">
          <cell r="K4123">
            <v>72.8</v>
          </cell>
          <cell r="Y4123" t="str">
            <v>0ófl_200003</v>
          </cell>
        </row>
        <row r="4124">
          <cell r="K4124">
            <v>68.099999999999994</v>
          </cell>
          <cell r="Y4124" t="str">
            <v>0ófl_200003</v>
          </cell>
        </row>
        <row r="4125">
          <cell r="K4125">
            <v>262.60000000000002</v>
          </cell>
          <cell r="Y4125" t="str">
            <v>0ófl_200003</v>
          </cell>
        </row>
        <row r="4126">
          <cell r="K4126">
            <v>70</v>
          </cell>
          <cell r="Y4126" t="str">
            <v>1ófl_200003</v>
          </cell>
        </row>
        <row r="4127">
          <cell r="K4127">
            <v>513.5</v>
          </cell>
          <cell r="Y4127" t="str">
            <v>0ófl_200003</v>
          </cell>
        </row>
        <row r="4128">
          <cell r="K4128">
            <v>42.4</v>
          </cell>
          <cell r="Y4128" t="str">
            <v>0ófl_200003</v>
          </cell>
        </row>
        <row r="4129">
          <cell r="K4129">
            <v>1890</v>
          </cell>
          <cell r="Y4129" t="str">
            <v>0ófl_200003</v>
          </cell>
        </row>
        <row r="4130">
          <cell r="K4130">
            <v>52.2</v>
          </cell>
          <cell r="Y4130" t="str">
            <v>1ófl_200003</v>
          </cell>
        </row>
        <row r="4131">
          <cell r="K4131">
            <v>138.4</v>
          </cell>
          <cell r="Y4131" t="str">
            <v>1ófl_200003</v>
          </cell>
        </row>
        <row r="4132">
          <cell r="K4132">
            <v>498.4</v>
          </cell>
          <cell r="Y4132" t="str">
            <v>0ófl_200003</v>
          </cell>
        </row>
        <row r="4133">
          <cell r="K4133">
            <v>956.2</v>
          </cell>
          <cell r="Y4133" t="str">
            <v>0ófl_200003</v>
          </cell>
        </row>
        <row r="4134">
          <cell r="K4134">
            <v>119.4</v>
          </cell>
          <cell r="Y4134" t="str">
            <v>0ófl_200003</v>
          </cell>
        </row>
        <row r="4135">
          <cell r="K4135">
            <v>211.4</v>
          </cell>
          <cell r="Y4135" t="str">
            <v>1ófl_200003</v>
          </cell>
        </row>
        <row r="4136">
          <cell r="K4136">
            <v>76</v>
          </cell>
          <cell r="Y4136" t="str">
            <v>1ófl_200003</v>
          </cell>
        </row>
        <row r="4137">
          <cell r="K4137">
            <v>169.2</v>
          </cell>
          <cell r="Y4137" t="str">
            <v>1ófl_200003</v>
          </cell>
        </row>
        <row r="4138">
          <cell r="K4138">
            <v>43.4</v>
          </cell>
          <cell r="Y4138" t="str">
            <v>0ófl_200003</v>
          </cell>
        </row>
        <row r="4139">
          <cell r="K4139">
            <v>57.6</v>
          </cell>
          <cell r="Y4139" t="str">
            <v>0ófl_200003</v>
          </cell>
        </row>
        <row r="4140">
          <cell r="K4140">
            <v>32.200000000000003</v>
          </cell>
          <cell r="Y4140" t="str">
            <v>0ófl_200003</v>
          </cell>
        </row>
        <row r="4141">
          <cell r="K4141">
            <v>24.7</v>
          </cell>
          <cell r="Y4141" t="str">
            <v>1ófl_200003</v>
          </cell>
        </row>
        <row r="4142">
          <cell r="K4142">
            <v>98.6</v>
          </cell>
          <cell r="Y4142" t="str">
            <v>1ófl_200004</v>
          </cell>
        </row>
        <row r="4143">
          <cell r="K4143">
            <v>52.7</v>
          </cell>
          <cell r="Y4143" t="str">
            <v>1ófl_200004</v>
          </cell>
        </row>
        <row r="4144">
          <cell r="K4144">
            <v>59.4</v>
          </cell>
          <cell r="Y4144" t="str">
            <v>0ófl_200004</v>
          </cell>
        </row>
        <row r="4145">
          <cell r="K4145">
            <v>214.4</v>
          </cell>
          <cell r="Y4145" t="str">
            <v>0ófl_200004</v>
          </cell>
        </row>
        <row r="4146">
          <cell r="K4146">
            <v>214.4</v>
          </cell>
          <cell r="Y4146" t="str">
            <v>0ófl_200004</v>
          </cell>
        </row>
        <row r="4147">
          <cell r="K4147">
            <v>77</v>
          </cell>
          <cell r="Y4147" t="str">
            <v>0ófl_200004</v>
          </cell>
        </row>
        <row r="4148">
          <cell r="K4148">
            <v>70</v>
          </cell>
          <cell r="Y4148" t="str">
            <v>1ófl_200004</v>
          </cell>
        </row>
        <row r="4149">
          <cell r="K4149">
            <v>27</v>
          </cell>
          <cell r="Y4149" t="str">
            <v>0ófl_200004</v>
          </cell>
        </row>
        <row r="4150">
          <cell r="K4150">
            <v>76</v>
          </cell>
          <cell r="Y4150" t="str">
            <v>1ófl_200004</v>
          </cell>
        </row>
        <row r="4151">
          <cell r="K4151">
            <v>104.5</v>
          </cell>
          <cell r="Y4151" t="str">
            <v>0V_200004</v>
          </cell>
        </row>
        <row r="4152">
          <cell r="K4152">
            <v>138.30000000000001</v>
          </cell>
          <cell r="Y4152" t="str">
            <v>0I_200004</v>
          </cell>
        </row>
        <row r="4153">
          <cell r="K4153">
            <v>45.8</v>
          </cell>
          <cell r="Y4153" t="str">
            <v>1ófl_200004</v>
          </cell>
        </row>
        <row r="4154">
          <cell r="K4154">
            <v>474</v>
          </cell>
          <cell r="Y4154" t="str">
            <v>1ófl_200004</v>
          </cell>
        </row>
        <row r="4155">
          <cell r="K4155">
            <v>45.8</v>
          </cell>
          <cell r="Y4155" t="str">
            <v>1ófl_200004</v>
          </cell>
        </row>
        <row r="4156">
          <cell r="K4156">
            <v>121</v>
          </cell>
          <cell r="Y4156" t="str">
            <v>1ófl_200004</v>
          </cell>
        </row>
        <row r="4157">
          <cell r="K4157">
            <v>161.4</v>
          </cell>
          <cell r="Y4157" t="str">
            <v>1ófl_200004</v>
          </cell>
        </row>
        <row r="4158">
          <cell r="K4158">
            <v>116.8</v>
          </cell>
          <cell r="Y4158" t="str">
            <v>0I_200004</v>
          </cell>
        </row>
        <row r="4159">
          <cell r="K4159">
            <v>86.4</v>
          </cell>
          <cell r="Y4159" t="str">
            <v>0ófl_200004</v>
          </cell>
        </row>
        <row r="4160">
          <cell r="K4160">
            <v>27</v>
          </cell>
          <cell r="Y4160" t="str">
            <v>0ófl_200004</v>
          </cell>
        </row>
        <row r="4161">
          <cell r="K4161">
            <v>75</v>
          </cell>
          <cell r="Y4161" t="str">
            <v>1ófl_200004</v>
          </cell>
        </row>
        <row r="4162">
          <cell r="K4162">
            <v>208.9</v>
          </cell>
          <cell r="Y4162" t="str">
            <v>0ófl_200004</v>
          </cell>
        </row>
        <row r="4163">
          <cell r="K4163">
            <v>144</v>
          </cell>
          <cell r="Y4163" t="str">
            <v>0ófl_200004</v>
          </cell>
        </row>
        <row r="4164">
          <cell r="K4164">
            <v>65.400000000000006</v>
          </cell>
          <cell r="Y4164" t="str">
            <v>1ófl_200004</v>
          </cell>
        </row>
        <row r="4165">
          <cell r="K4165">
            <v>99</v>
          </cell>
          <cell r="Y4165" t="str">
            <v>0ófl_200004</v>
          </cell>
        </row>
        <row r="4166">
          <cell r="K4166">
            <v>89.3</v>
          </cell>
          <cell r="Y4166" t="str">
            <v>1ófl_200004</v>
          </cell>
        </row>
        <row r="4167">
          <cell r="K4167">
            <v>137.19999999999999</v>
          </cell>
          <cell r="Y4167" t="str">
            <v>0ófl_200004</v>
          </cell>
        </row>
        <row r="4168">
          <cell r="K4168">
            <v>89.4</v>
          </cell>
          <cell r="Y4168" t="str">
            <v>0ófl_200004</v>
          </cell>
        </row>
        <row r="4169">
          <cell r="K4169">
            <v>427.7</v>
          </cell>
          <cell r="Y4169" t="str">
            <v>0ófl_200004</v>
          </cell>
        </row>
        <row r="4170">
          <cell r="K4170">
            <v>60</v>
          </cell>
          <cell r="Y4170" t="str">
            <v>0ófl_200004</v>
          </cell>
        </row>
        <row r="4171">
          <cell r="K4171">
            <v>143.9</v>
          </cell>
          <cell r="Y4171" t="str">
            <v>0ófl_200101</v>
          </cell>
        </row>
        <row r="4172">
          <cell r="K4172">
            <v>2963.5</v>
          </cell>
          <cell r="Y4172" t="str">
            <v>1ófl_200101</v>
          </cell>
        </row>
        <row r="4173">
          <cell r="K4173">
            <v>75.900000000000006</v>
          </cell>
          <cell r="Y4173" t="str">
            <v>1S_200101</v>
          </cell>
        </row>
        <row r="4174">
          <cell r="K4174">
            <v>145.4</v>
          </cell>
          <cell r="Y4174" t="str">
            <v>1ófl_200101</v>
          </cell>
        </row>
        <row r="4175">
          <cell r="K4175">
            <v>104</v>
          </cell>
          <cell r="Y4175" t="str">
            <v>1V_200101</v>
          </cell>
        </row>
        <row r="4176">
          <cell r="K4176">
            <v>2000.4</v>
          </cell>
          <cell r="Y4176" t="str">
            <v>0S_200101</v>
          </cell>
        </row>
        <row r="4177">
          <cell r="K4177">
            <v>223.1</v>
          </cell>
          <cell r="Y4177" t="str">
            <v>1I_200101</v>
          </cell>
        </row>
        <row r="4178">
          <cell r="K4178">
            <v>61.8</v>
          </cell>
          <cell r="Y4178" t="str">
            <v>1V_200101</v>
          </cell>
        </row>
        <row r="4179">
          <cell r="K4179">
            <v>51.3</v>
          </cell>
          <cell r="Y4179" t="str">
            <v>1V_200101</v>
          </cell>
        </row>
        <row r="4180">
          <cell r="K4180">
            <v>185.4</v>
          </cell>
          <cell r="Y4180" t="str">
            <v>1ófl_200101</v>
          </cell>
        </row>
        <row r="4181">
          <cell r="K4181">
            <v>628.1</v>
          </cell>
          <cell r="Y4181" t="str">
            <v>1S_200101</v>
          </cell>
        </row>
        <row r="4182">
          <cell r="K4182">
            <v>4941.2</v>
          </cell>
          <cell r="Y4182" t="str">
            <v>1S_200101</v>
          </cell>
        </row>
        <row r="4183">
          <cell r="K4183">
            <v>161.6</v>
          </cell>
          <cell r="Y4183" t="str">
            <v>1V_200101</v>
          </cell>
        </row>
        <row r="4184">
          <cell r="K4184">
            <v>119.5</v>
          </cell>
          <cell r="Y4184" t="str">
            <v>1ófl_200101</v>
          </cell>
        </row>
        <row r="4185">
          <cell r="K4185">
            <v>185</v>
          </cell>
          <cell r="Y4185" t="str">
            <v>1ófl_200101</v>
          </cell>
        </row>
        <row r="4186">
          <cell r="K4186">
            <v>236.2</v>
          </cell>
          <cell r="Y4186" t="str">
            <v>1S_200101</v>
          </cell>
        </row>
        <row r="4187">
          <cell r="K4187">
            <v>58.9</v>
          </cell>
          <cell r="Y4187" t="str">
            <v>1V_200101</v>
          </cell>
        </row>
        <row r="4188">
          <cell r="K4188">
            <v>53.8</v>
          </cell>
          <cell r="Y4188" t="str">
            <v>1V_200101</v>
          </cell>
        </row>
        <row r="4189">
          <cell r="K4189">
            <v>472.5</v>
          </cell>
          <cell r="Y4189" t="str">
            <v>1V_200101</v>
          </cell>
        </row>
        <row r="4190">
          <cell r="K4190">
            <v>93.2</v>
          </cell>
          <cell r="Y4190" t="str">
            <v>1S_200101</v>
          </cell>
        </row>
        <row r="4191">
          <cell r="K4191">
            <v>251.9</v>
          </cell>
          <cell r="Y4191" t="str">
            <v>1V_200101</v>
          </cell>
        </row>
        <row r="4192">
          <cell r="K4192">
            <v>123.7</v>
          </cell>
          <cell r="Y4192" t="str">
            <v>0V_200101</v>
          </cell>
        </row>
        <row r="4193">
          <cell r="K4193">
            <v>72.2</v>
          </cell>
          <cell r="Y4193" t="str">
            <v>1V_200101</v>
          </cell>
        </row>
        <row r="4194">
          <cell r="K4194">
            <v>60.3</v>
          </cell>
          <cell r="Y4194" t="str">
            <v>1S_200101</v>
          </cell>
        </row>
        <row r="4195">
          <cell r="K4195">
            <v>32.6</v>
          </cell>
          <cell r="Y4195" t="str">
            <v>1V_200101</v>
          </cell>
        </row>
        <row r="4196">
          <cell r="K4196">
            <v>364.9</v>
          </cell>
          <cell r="Y4196" t="str">
            <v>0ófl_200101</v>
          </cell>
        </row>
        <row r="4197">
          <cell r="K4197">
            <v>56.8</v>
          </cell>
          <cell r="Y4197" t="str">
            <v>0V_200101</v>
          </cell>
        </row>
        <row r="4198">
          <cell r="K4198">
            <v>37</v>
          </cell>
          <cell r="Y4198" t="str">
            <v>0S_200101</v>
          </cell>
        </row>
        <row r="4199">
          <cell r="K4199">
            <v>2112.4</v>
          </cell>
          <cell r="Y4199" t="str">
            <v>1S_200101</v>
          </cell>
        </row>
        <row r="4200">
          <cell r="K4200">
            <v>600.9</v>
          </cell>
          <cell r="Y4200" t="str">
            <v>1V_200101</v>
          </cell>
        </row>
        <row r="4201">
          <cell r="K4201">
            <v>268.5</v>
          </cell>
          <cell r="Y4201" t="str">
            <v>1S_200101</v>
          </cell>
        </row>
        <row r="4202">
          <cell r="K4202">
            <v>104.3</v>
          </cell>
          <cell r="Y4202" t="str">
            <v>1ófl_200101</v>
          </cell>
        </row>
        <row r="4203">
          <cell r="K4203">
            <v>271.7</v>
          </cell>
          <cell r="Y4203" t="str">
            <v>1S_200101</v>
          </cell>
        </row>
        <row r="4204">
          <cell r="K4204">
            <v>856.8</v>
          </cell>
          <cell r="Y4204" t="str">
            <v>1S_200101</v>
          </cell>
        </row>
        <row r="4205">
          <cell r="K4205">
            <v>388.9</v>
          </cell>
          <cell r="Y4205" t="str">
            <v>0S_200101</v>
          </cell>
        </row>
        <row r="4206">
          <cell r="K4206">
            <v>173.5</v>
          </cell>
          <cell r="Y4206" t="str">
            <v>0ófl_200101</v>
          </cell>
        </row>
        <row r="4207">
          <cell r="K4207">
            <v>468.1</v>
          </cell>
          <cell r="Y4207" t="str">
            <v>1ófl_200101</v>
          </cell>
        </row>
        <row r="4208">
          <cell r="K4208">
            <v>218.5</v>
          </cell>
          <cell r="Y4208" t="str">
            <v>1S_200101</v>
          </cell>
        </row>
        <row r="4209">
          <cell r="K4209">
            <v>70.5</v>
          </cell>
          <cell r="Y4209" t="str">
            <v>0V_200101</v>
          </cell>
        </row>
        <row r="4210">
          <cell r="K4210">
            <v>48.8</v>
          </cell>
          <cell r="Y4210" t="str">
            <v>1V_200101</v>
          </cell>
        </row>
        <row r="4211">
          <cell r="K4211">
            <v>310.3</v>
          </cell>
          <cell r="Y4211" t="str">
            <v>1ófl_200101</v>
          </cell>
        </row>
        <row r="4212">
          <cell r="K4212">
            <v>127.3</v>
          </cell>
          <cell r="Y4212" t="str">
            <v>0S_200101</v>
          </cell>
        </row>
        <row r="4213">
          <cell r="K4213">
            <v>1681.6</v>
          </cell>
          <cell r="Y4213" t="str">
            <v>0S_200101</v>
          </cell>
        </row>
        <row r="4214">
          <cell r="K4214">
            <v>1058.5</v>
          </cell>
          <cell r="Y4214" t="str">
            <v>1S_200101</v>
          </cell>
        </row>
        <row r="4215">
          <cell r="K4215">
            <v>56.8</v>
          </cell>
          <cell r="Y4215" t="str">
            <v>1S_200101</v>
          </cell>
        </row>
        <row r="4216">
          <cell r="K4216">
            <v>67.400000000000006</v>
          </cell>
          <cell r="Y4216" t="str">
            <v>1V_200101</v>
          </cell>
        </row>
        <row r="4217">
          <cell r="K4217">
            <v>222.7</v>
          </cell>
          <cell r="Y4217" t="str">
            <v>1S_200101</v>
          </cell>
        </row>
        <row r="4218">
          <cell r="K4218">
            <v>38.4</v>
          </cell>
          <cell r="Y4218" t="str">
            <v>1V_200101</v>
          </cell>
        </row>
        <row r="4219">
          <cell r="K4219">
            <v>95.5</v>
          </cell>
          <cell r="Y4219" t="str">
            <v>0S_200101</v>
          </cell>
        </row>
        <row r="4220">
          <cell r="K4220">
            <v>58.5</v>
          </cell>
          <cell r="Y4220" t="str">
            <v>0V_200102</v>
          </cell>
        </row>
        <row r="4221">
          <cell r="K4221">
            <v>425.9</v>
          </cell>
          <cell r="Y4221" t="str">
            <v>0S_200102</v>
          </cell>
        </row>
        <row r="4222">
          <cell r="K4222">
            <v>1834.3</v>
          </cell>
          <cell r="Y4222" t="str">
            <v>1V_200102</v>
          </cell>
        </row>
        <row r="4223">
          <cell r="K4223">
            <v>98.3</v>
          </cell>
          <cell r="Y4223" t="str">
            <v>0ófl_200102</v>
          </cell>
        </row>
        <row r="4224">
          <cell r="K4224">
            <v>156</v>
          </cell>
          <cell r="Y4224" t="str">
            <v>1S_200102</v>
          </cell>
        </row>
        <row r="4225">
          <cell r="K4225">
            <v>1236.9000000000001</v>
          </cell>
          <cell r="Y4225" t="str">
            <v>1ófl_200102</v>
          </cell>
        </row>
        <row r="4226">
          <cell r="K4226">
            <v>110.2</v>
          </cell>
          <cell r="Y4226" t="str">
            <v>0V_200102</v>
          </cell>
        </row>
        <row r="4227">
          <cell r="K4227">
            <v>68.7</v>
          </cell>
          <cell r="Y4227" t="str">
            <v>1V_200102</v>
          </cell>
        </row>
        <row r="4228">
          <cell r="K4228">
            <v>191.4</v>
          </cell>
          <cell r="Y4228" t="str">
            <v>1ófl_200102</v>
          </cell>
        </row>
        <row r="4229">
          <cell r="K4229">
            <v>116.6</v>
          </cell>
          <cell r="Y4229" t="str">
            <v>0S_200102</v>
          </cell>
        </row>
        <row r="4230">
          <cell r="K4230">
            <v>532.6</v>
          </cell>
          <cell r="Y4230" t="str">
            <v>0ófl_200102</v>
          </cell>
        </row>
        <row r="4231">
          <cell r="K4231">
            <v>432.5</v>
          </cell>
          <cell r="Y4231" t="str">
            <v>0S_200102</v>
          </cell>
        </row>
        <row r="4232">
          <cell r="K4232">
            <v>136.5</v>
          </cell>
          <cell r="Y4232" t="str">
            <v>1ófl_200102</v>
          </cell>
        </row>
        <row r="4233">
          <cell r="K4233">
            <v>780.5</v>
          </cell>
          <cell r="Y4233" t="str">
            <v>1S_200102</v>
          </cell>
        </row>
        <row r="4234">
          <cell r="K4234">
            <v>457.7</v>
          </cell>
          <cell r="Y4234" t="str">
            <v>1ófl_200102</v>
          </cell>
        </row>
        <row r="4235">
          <cell r="K4235">
            <v>440.2</v>
          </cell>
          <cell r="Y4235" t="str">
            <v>1S_200102</v>
          </cell>
        </row>
        <row r="4236">
          <cell r="K4236">
            <v>64.3</v>
          </cell>
          <cell r="Y4236" t="str">
            <v>1V_200102</v>
          </cell>
        </row>
        <row r="4237">
          <cell r="K4237">
            <v>156.5</v>
          </cell>
          <cell r="Y4237" t="str">
            <v>1S_200102</v>
          </cell>
        </row>
        <row r="4238">
          <cell r="K4238">
            <v>905</v>
          </cell>
          <cell r="Y4238" t="str">
            <v>1S_200102</v>
          </cell>
        </row>
        <row r="4239">
          <cell r="K4239">
            <v>108.9</v>
          </cell>
          <cell r="Y4239" t="str">
            <v>0S_200102</v>
          </cell>
        </row>
        <row r="4240">
          <cell r="K4240">
            <v>37.1</v>
          </cell>
          <cell r="Y4240" t="str">
            <v>1V_200102</v>
          </cell>
        </row>
        <row r="4241">
          <cell r="K4241">
            <v>81</v>
          </cell>
          <cell r="Y4241" t="str">
            <v>1V_200102</v>
          </cell>
        </row>
        <row r="4242">
          <cell r="K4242">
            <v>779.5</v>
          </cell>
          <cell r="Y4242" t="str">
            <v>1V_200102</v>
          </cell>
        </row>
        <row r="4243">
          <cell r="K4243">
            <v>216.1</v>
          </cell>
          <cell r="Y4243" t="str">
            <v>1S_200102</v>
          </cell>
        </row>
        <row r="4244">
          <cell r="K4244">
            <v>836</v>
          </cell>
          <cell r="Y4244" t="str">
            <v>1S_200102</v>
          </cell>
        </row>
        <row r="4245">
          <cell r="K4245">
            <v>19</v>
          </cell>
          <cell r="Y4245" t="str">
            <v>0V_200102</v>
          </cell>
        </row>
        <row r="4246">
          <cell r="K4246">
            <v>105.4</v>
          </cell>
          <cell r="Y4246" t="str">
            <v>1ófl_200102</v>
          </cell>
        </row>
        <row r="4247">
          <cell r="K4247">
            <v>85.9</v>
          </cell>
          <cell r="Y4247" t="str">
            <v>0ófl_200102</v>
          </cell>
        </row>
        <row r="4248">
          <cell r="K4248">
            <v>63.8</v>
          </cell>
          <cell r="Y4248" t="str">
            <v>1V_200102</v>
          </cell>
        </row>
        <row r="4249">
          <cell r="K4249">
            <v>111.4</v>
          </cell>
          <cell r="Y4249" t="str">
            <v>0V_200102</v>
          </cell>
        </row>
        <row r="4250">
          <cell r="K4250">
            <v>389</v>
          </cell>
          <cell r="Y4250" t="str">
            <v>1S_200102</v>
          </cell>
        </row>
        <row r="4251">
          <cell r="K4251">
            <v>42.3</v>
          </cell>
          <cell r="Y4251" t="str">
            <v>1V_200102</v>
          </cell>
        </row>
        <row r="4252">
          <cell r="K4252">
            <v>105.4</v>
          </cell>
          <cell r="Y4252" t="str">
            <v>1ófl_200103</v>
          </cell>
        </row>
        <row r="4253">
          <cell r="K4253">
            <v>120.9</v>
          </cell>
          <cell r="Y4253" t="str">
            <v>1S_200103</v>
          </cell>
        </row>
        <row r="4254">
          <cell r="K4254">
            <v>68.400000000000006</v>
          </cell>
          <cell r="Y4254" t="str">
            <v>1S_200103</v>
          </cell>
        </row>
        <row r="4255">
          <cell r="K4255">
            <v>122.8</v>
          </cell>
          <cell r="Y4255" t="str">
            <v>0V_200103</v>
          </cell>
        </row>
        <row r="4256">
          <cell r="K4256">
            <v>410</v>
          </cell>
          <cell r="Y4256" t="str">
            <v>1ófl_200103</v>
          </cell>
        </row>
        <row r="4257">
          <cell r="K4257">
            <v>116.6</v>
          </cell>
          <cell r="Y4257" t="str">
            <v>0S_200103</v>
          </cell>
        </row>
        <row r="4258">
          <cell r="K4258">
            <v>197.8</v>
          </cell>
          <cell r="Y4258" t="str">
            <v>0V_200103</v>
          </cell>
        </row>
        <row r="4259">
          <cell r="K4259">
            <v>315.60000000000002</v>
          </cell>
          <cell r="Y4259" t="str">
            <v>1ófl_200103</v>
          </cell>
        </row>
        <row r="4260">
          <cell r="K4260">
            <v>1539.3</v>
          </cell>
          <cell r="Y4260" t="str">
            <v>0V_200103</v>
          </cell>
        </row>
        <row r="4261">
          <cell r="K4261">
            <v>149</v>
          </cell>
          <cell r="Y4261" t="str">
            <v>1V_200103</v>
          </cell>
        </row>
        <row r="4262">
          <cell r="K4262">
            <v>52.3</v>
          </cell>
          <cell r="Y4262" t="str">
            <v>1S_200103</v>
          </cell>
        </row>
        <row r="4263">
          <cell r="K4263">
            <v>115.2</v>
          </cell>
          <cell r="Y4263" t="str">
            <v>1ófl_200103</v>
          </cell>
        </row>
        <row r="4264">
          <cell r="K4264">
            <v>59.3</v>
          </cell>
          <cell r="Y4264" t="str">
            <v>1V_200103</v>
          </cell>
        </row>
        <row r="4265">
          <cell r="K4265">
            <v>8481.2999999999993</v>
          </cell>
          <cell r="Y4265" t="str">
            <v>1S_200103</v>
          </cell>
        </row>
        <row r="4266">
          <cell r="K4266">
            <v>30.3</v>
          </cell>
          <cell r="Y4266" t="str">
            <v>1ófl_200103</v>
          </cell>
        </row>
        <row r="4267">
          <cell r="K4267">
            <v>146.6</v>
          </cell>
          <cell r="Y4267" t="str">
            <v>1S_200103</v>
          </cell>
        </row>
        <row r="4268">
          <cell r="K4268">
            <v>146.30000000000001</v>
          </cell>
          <cell r="Y4268" t="str">
            <v>1V_200103</v>
          </cell>
        </row>
        <row r="4269">
          <cell r="K4269">
            <v>125.8</v>
          </cell>
          <cell r="Y4269" t="str">
            <v>0ófl_200103</v>
          </cell>
        </row>
        <row r="4270">
          <cell r="K4270">
            <v>468.1</v>
          </cell>
          <cell r="Y4270" t="str">
            <v>1ófl_200103</v>
          </cell>
        </row>
        <row r="4271">
          <cell r="K4271">
            <v>126.9</v>
          </cell>
          <cell r="Y4271" t="str">
            <v>0S_200103</v>
          </cell>
        </row>
        <row r="4272">
          <cell r="K4272">
            <v>451.5</v>
          </cell>
          <cell r="Y4272" t="str">
            <v>1S_200103</v>
          </cell>
        </row>
        <row r="4273">
          <cell r="K4273">
            <v>237</v>
          </cell>
          <cell r="Y4273" t="str">
            <v>1V_200103</v>
          </cell>
        </row>
        <row r="4274">
          <cell r="K4274">
            <v>142.30000000000001</v>
          </cell>
          <cell r="Y4274" t="str">
            <v>1I_200103</v>
          </cell>
        </row>
        <row r="4275">
          <cell r="K4275">
            <v>66.5</v>
          </cell>
          <cell r="Y4275" t="str">
            <v>1S_200103</v>
          </cell>
        </row>
        <row r="4276">
          <cell r="K4276">
            <v>635.6</v>
          </cell>
          <cell r="Y4276" t="str">
            <v>1S_200103</v>
          </cell>
        </row>
        <row r="4277">
          <cell r="K4277">
            <v>149.80000000000001</v>
          </cell>
          <cell r="Y4277" t="str">
            <v>1S_200103</v>
          </cell>
        </row>
        <row r="4278">
          <cell r="K4278">
            <v>145</v>
          </cell>
          <cell r="Y4278" t="str">
            <v>0ófl_200103</v>
          </cell>
        </row>
        <row r="4279">
          <cell r="K4279">
            <v>82.6</v>
          </cell>
          <cell r="Y4279" t="str">
            <v>1V_200103</v>
          </cell>
        </row>
        <row r="4280">
          <cell r="K4280">
            <v>46.2</v>
          </cell>
          <cell r="Y4280" t="str">
            <v>1ófl_200103</v>
          </cell>
        </row>
        <row r="4281">
          <cell r="K4281">
            <v>143.80000000000001</v>
          </cell>
          <cell r="Y4281" t="str">
            <v>1V_200104</v>
          </cell>
        </row>
        <row r="4282">
          <cell r="K4282">
            <v>144.80000000000001</v>
          </cell>
          <cell r="Y4282" t="str">
            <v>1ófl_200104</v>
          </cell>
        </row>
        <row r="4283">
          <cell r="K4283">
            <v>180.9</v>
          </cell>
          <cell r="Y4283" t="str">
            <v>1S_200104</v>
          </cell>
        </row>
        <row r="4284">
          <cell r="K4284">
            <v>277</v>
          </cell>
          <cell r="Y4284" t="str">
            <v>1V_200104</v>
          </cell>
        </row>
        <row r="4285">
          <cell r="K4285">
            <v>515.70000000000005</v>
          </cell>
          <cell r="Y4285" t="str">
            <v>1I_200104</v>
          </cell>
        </row>
        <row r="4286">
          <cell r="K4286">
            <v>146.80000000000001</v>
          </cell>
          <cell r="Y4286" t="str">
            <v>0S_200104</v>
          </cell>
        </row>
        <row r="4287">
          <cell r="K4287">
            <v>123.3</v>
          </cell>
          <cell r="Y4287" t="str">
            <v>0V_200104</v>
          </cell>
        </row>
        <row r="4288">
          <cell r="K4288">
            <v>243.2</v>
          </cell>
          <cell r="Y4288" t="str">
            <v>0ófl_200104</v>
          </cell>
        </row>
        <row r="4289">
          <cell r="K4289">
            <v>122.8</v>
          </cell>
          <cell r="Y4289" t="str">
            <v>0V_200104</v>
          </cell>
        </row>
        <row r="4290">
          <cell r="K4290">
            <v>119.5</v>
          </cell>
          <cell r="Y4290" t="str">
            <v>1ófl_200104</v>
          </cell>
        </row>
        <row r="4291">
          <cell r="K4291">
            <v>102.6</v>
          </cell>
          <cell r="Y4291" t="str">
            <v>1V_200104</v>
          </cell>
        </row>
        <row r="4292">
          <cell r="K4292">
            <v>61.8</v>
          </cell>
          <cell r="Y4292" t="str">
            <v>0V_200104</v>
          </cell>
        </row>
        <row r="4293">
          <cell r="K4293">
            <v>341.2</v>
          </cell>
          <cell r="Y4293" t="str">
            <v>1S_200104</v>
          </cell>
        </row>
        <row r="4294">
          <cell r="K4294">
            <v>15</v>
          </cell>
          <cell r="Y4294" t="str">
            <v>1V_200104</v>
          </cell>
        </row>
        <row r="4295">
          <cell r="K4295">
            <v>186.2</v>
          </cell>
          <cell r="Y4295" t="str">
            <v>0V_200104</v>
          </cell>
        </row>
        <row r="4296">
          <cell r="K4296">
            <v>46.9</v>
          </cell>
          <cell r="Y4296" t="str">
            <v>1V_200104</v>
          </cell>
        </row>
        <row r="4297">
          <cell r="K4297">
            <v>188.8</v>
          </cell>
          <cell r="Y4297" t="str">
            <v>0V_200104</v>
          </cell>
        </row>
        <row r="4298">
          <cell r="K4298">
            <v>133</v>
          </cell>
          <cell r="Y4298" t="str">
            <v>0V_200104</v>
          </cell>
        </row>
        <row r="4299">
          <cell r="K4299">
            <v>176.5</v>
          </cell>
          <cell r="Y4299" t="str">
            <v>1ófl_200104</v>
          </cell>
        </row>
        <row r="4300">
          <cell r="K4300">
            <v>62.9</v>
          </cell>
          <cell r="Y4300" t="str">
            <v>1I_200104</v>
          </cell>
        </row>
        <row r="4301">
          <cell r="K4301">
            <v>62.9</v>
          </cell>
          <cell r="Y4301" t="str">
            <v>1I_200104</v>
          </cell>
        </row>
        <row r="4302">
          <cell r="K4302">
            <v>112.8</v>
          </cell>
          <cell r="Y4302" t="str">
            <v>1V_200104</v>
          </cell>
        </row>
        <row r="4303">
          <cell r="K4303">
            <v>30.9</v>
          </cell>
          <cell r="Y4303" t="str">
            <v>1V_200104</v>
          </cell>
        </row>
        <row r="4304">
          <cell r="K4304">
            <v>252.2</v>
          </cell>
          <cell r="Y4304" t="str">
            <v>0V_200104</v>
          </cell>
        </row>
        <row r="4305">
          <cell r="K4305">
            <v>198.9</v>
          </cell>
          <cell r="Y4305" t="str">
            <v>1I_200104</v>
          </cell>
        </row>
        <row r="4306">
          <cell r="K4306">
            <v>331.5</v>
          </cell>
          <cell r="Y4306" t="str">
            <v>0ófl_200104</v>
          </cell>
        </row>
        <row r="4307">
          <cell r="K4307">
            <v>111.8</v>
          </cell>
          <cell r="Y4307" t="str">
            <v>1V_200104</v>
          </cell>
        </row>
        <row r="4308">
          <cell r="K4308">
            <v>187.6</v>
          </cell>
          <cell r="Y4308" t="str">
            <v>0ófl_200104</v>
          </cell>
        </row>
        <row r="4309">
          <cell r="K4309">
            <v>382.8</v>
          </cell>
          <cell r="Y4309" t="str">
            <v>1S_200104</v>
          </cell>
        </row>
        <row r="4310">
          <cell r="K4310">
            <v>97</v>
          </cell>
          <cell r="Y4310" t="str">
            <v>1V_200104</v>
          </cell>
        </row>
        <row r="4311">
          <cell r="K4311">
            <v>447.2</v>
          </cell>
          <cell r="Y4311" t="str">
            <v>1S_200104</v>
          </cell>
        </row>
        <row r="4312">
          <cell r="K4312">
            <v>668.9</v>
          </cell>
          <cell r="Y4312" t="str">
            <v>1V_200104</v>
          </cell>
        </row>
        <row r="4313">
          <cell r="K4313">
            <v>605</v>
          </cell>
          <cell r="Y4313" t="str">
            <v>1S_200104</v>
          </cell>
        </row>
        <row r="4314">
          <cell r="K4314">
            <v>90</v>
          </cell>
          <cell r="Y4314" t="str">
            <v>1S_200104</v>
          </cell>
        </row>
        <row r="4315">
          <cell r="K4315">
            <v>101.2</v>
          </cell>
          <cell r="Y4315" t="str">
            <v>1S_200104</v>
          </cell>
        </row>
        <row r="4316">
          <cell r="K4316">
            <v>115.1</v>
          </cell>
          <cell r="Y4316" t="str">
            <v>1S_200104</v>
          </cell>
        </row>
        <row r="4317">
          <cell r="K4317">
            <v>264.5</v>
          </cell>
          <cell r="Y4317" t="str">
            <v>1S_200104</v>
          </cell>
        </row>
        <row r="4318">
          <cell r="K4318">
            <v>152.9</v>
          </cell>
          <cell r="Y4318" t="str">
            <v>0ófl_200104</v>
          </cell>
        </row>
        <row r="4319">
          <cell r="K4319">
            <v>66</v>
          </cell>
          <cell r="Y4319" t="str">
            <v>1I_200101</v>
          </cell>
        </row>
        <row r="4320">
          <cell r="K4320">
            <v>260.8</v>
          </cell>
          <cell r="Y4320" t="str">
            <v>1I_200101</v>
          </cell>
        </row>
        <row r="4321">
          <cell r="K4321">
            <v>449.6</v>
          </cell>
          <cell r="Y4321" t="str">
            <v>0I_200101</v>
          </cell>
        </row>
        <row r="4322">
          <cell r="K4322">
            <v>50.4</v>
          </cell>
          <cell r="Y4322" t="str">
            <v>1I_200101</v>
          </cell>
        </row>
        <row r="4323">
          <cell r="K4323">
            <v>1410.1</v>
          </cell>
          <cell r="Y4323" t="str">
            <v>1V_200101</v>
          </cell>
        </row>
        <row r="4324">
          <cell r="K4324">
            <v>458.3</v>
          </cell>
          <cell r="Y4324" t="str">
            <v>0I_200101</v>
          </cell>
        </row>
        <row r="4325">
          <cell r="K4325">
            <v>288</v>
          </cell>
          <cell r="Y4325" t="str">
            <v>1I_200101</v>
          </cell>
        </row>
        <row r="4326">
          <cell r="K4326">
            <v>126.7</v>
          </cell>
          <cell r="Y4326" t="str">
            <v>1I_200101</v>
          </cell>
        </row>
        <row r="4327">
          <cell r="K4327">
            <v>68</v>
          </cell>
          <cell r="Y4327" t="str">
            <v>1I_200101</v>
          </cell>
        </row>
        <row r="4328">
          <cell r="K4328">
            <v>388.2</v>
          </cell>
          <cell r="Y4328" t="str">
            <v>0I_200101</v>
          </cell>
        </row>
        <row r="4329">
          <cell r="K4329">
            <v>1201.2</v>
          </cell>
          <cell r="Y4329" t="str">
            <v>1I_200101</v>
          </cell>
        </row>
        <row r="4330">
          <cell r="K4330">
            <v>297.10000000000002</v>
          </cell>
          <cell r="Y4330" t="str">
            <v>0I_200101</v>
          </cell>
        </row>
        <row r="4331">
          <cell r="K4331">
            <v>866</v>
          </cell>
          <cell r="Y4331" t="str">
            <v>1I_200101</v>
          </cell>
        </row>
        <row r="4332">
          <cell r="K4332">
            <v>863.9</v>
          </cell>
          <cell r="Y4332" t="str">
            <v>1ófl_200101</v>
          </cell>
        </row>
        <row r="4333">
          <cell r="K4333">
            <v>196.6</v>
          </cell>
          <cell r="Y4333" t="str">
            <v>1I_200101</v>
          </cell>
        </row>
        <row r="4334">
          <cell r="K4334">
            <v>240</v>
          </cell>
          <cell r="Y4334" t="str">
            <v>1I_200101</v>
          </cell>
        </row>
        <row r="4335">
          <cell r="K4335">
            <v>190.7</v>
          </cell>
          <cell r="Y4335" t="str">
            <v>1I_200101</v>
          </cell>
        </row>
        <row r="4336">
          <cell r="K4336">
            <v>304.39999999999998</v>
          </cell>
          <cell r="Y4336" t="str">
            <v>0ófl_200101</v>
          </cell>
        </row>
        <row r="4337">
          <cell r="K4337">
            <v>88</v>
          </cell>
          <cell r="Y4337" t="str">
            <v>1I_200101</v>
          </cell>
        </row>
        <row r="4338">
          <cell r="K4338">
            <v>253.5</v>
          </cell>
          <cell r="Y4338" t="str">
            <v>1I_200101</v>
          </cell>
        </row>
        <row r="4339">
          <cell r="K4339">
            <v>198.7</v>
          </cell>
          <cell r="Y4339" t="str">
            <v>0ófl_200101</v>
          </cell>
        </row>
        <row r="4340">
          <cell r="K4340">
            <v>256</v>
          </cell>
          <cell r="Y4340" t="str">
            <v>0I_200101</v>
          </cell>
        </row>
        <row r="4341">
          <cell r="K4341">
            <v>140</v>
          </cell>
          <cell r="Y4341" t="str">
            <v>1ófl_200101</v>
          </cell>
        </row>
        <row r="4342">
          <cell r="K4342">
            <v>251.2</v>
          </cell>
          <cell r="Y4342" t="str">
            <v>0I_200101</v>
          </cell>
        </row>
        <row r="4343">
          <cell r="K4343">
            <v>734</v>
          </cell>
          <cell r="Y4343" t="str">
            <v>0ófl_200101</v>
          </cell>
        </row>
        <row r="4344">
          <cell r="K4344">
            <v>55.2</v>
          </cell>
          <cell r="Y4344" t="str">
            <v>1I_200101</v>
          </cell>
        </row>
        <row r="4345">
          <cell r="K4345">
            <v>109.4</v>
          </cell>
          <cell r="Y4345" t="str">
            <v>0I_200101</v>
          </cell>
        </row>
        <row r="4346">
          <cell r="K4346">
            <v>284.2</v>
          </cell>
          <cell r="Y4346" t="str">
            <v>0ófl_200101</v>
          </cell>
        </row>
        <row r="4347">
          <cell r="K4347">
            <v>145.5</v>
          </cell>
          <cell r="Y4347" t="str">
            <v>1I_200101</v>
          </cell>
        </row>
        <row r="4348">
          <cell r="K4348">
            <v>165</v>
          </cell>
          <cell r="Y4348" t="str">
            <v>1I_200101</v>
          </cell>
        </row>
        <row r="4349">
          <cell r="K4349">
            <v>793.9</v>
          </cell>
          <cell r="Y4349" t="str">
            <v>1I_200101</v>
          </cell>
        </row>
        <row r="4350">
          <cell r="K4350">
            <v>210.4</v>
          </cell>
          <cell r="Y4350" t="str">
            <v>1I_200101</v>
          </cell>
        </row>
        <row r="4351">
          <cell r="K4351">
            <v>1037.7</v>
          </cell>
          <cell r="Y4351" t="str">
            <v>1I_200101</v>
          </cell>
        </row>
        <row r="4352">
          <cell r="K4352">
            <v>640</v>
          </cell>
          <cell r="Y4352" t="str">
            <v>0I_200101</v>
          </cell>
        </row>
        <row r="4353">
          <cell r="K4353">
            <v>100.9</v>
          </cell>
          <cell r="Y4353" t="str">
            <v>1S_200101</v>
          </cell>
        </row>
        <row r="4354">
          <cell r="K4354">
            <v>213.8</v>
          </cell>
          <cell r="Y4354" t="str">
            <v>0I_200101</v>
          </cell>
        </row>
        <row r="4355">
          <cell r="K4355">
            <v>105</v>
          </cell>
          <cell r="Y4355" t="str">
            <v>0I_200101</v>
          </cell>
        </row>
        <row r="4356">
          <cell r="K4356">
            <v>318.8</v>
          </cell>
          <cell r="Y4356" t="str">
            <v>0I_200101</v>
          </cell>
        </row>
        <row r="4357">
          <cell r="K4357">
            <v>226.7</v>
          </cell>
          <cell r="Y4357" t="str">
            <v>1I_200101</v>
          </cell>
        </row>
        <row r="4358">
          <cell r="K4358">
            <v>95.5</v>
          </cell>
          <cell r="Y4358" t="str">
            <v>1ófl_200101</v>
          </cell>
        </row>
        <row r="4359">
          <cell r="K4359">
            <v>79</v>
          </cell>
          <cell r="Y4359" t="str">
            <v>0ófl_200101</v>
          </cell>
        </row>
        <row r="4360">
          <cell r="K4360">
            <v>259.10000000000002</v>
          </cell>
          <cell r="Y4360" t="str">
            <v>1I_200101</v>
          </cell>
        </row>
        <row r="4361">
          <cell r="K4361">
            <v>120</v>
          </cell>
          <cell r="Y4361" t="str">
            <v>1V_200101</v>
          </cell>
        </row>
        <row r="4362">
          <cell r="K4362">
            <v>864</v>
          </cell>
          <cell r="Y4362" t="str">
            <v>1V_200101</v>
          </cell>
        </row>
        <row r="4363">
          <cell r="K4363">
            <v>144.5</v>
          </cell>
          <cell r="Y4363" t="str">
            <v>0I_200101</v>
          </cell>
        </row>
        <row r="4364">
          <cell r="K4364">
            <v>175.4</v>
          </cell>
          <cell r="Y4364" t="str">
            <v>1I_200101</v>
          </cell>
        </row>
        <row r="4365">
          <cell r="K4365">
            <v>104</v>
          </cell>
          <cell r="Y4365" t="str">
            <v>1I_200101</v>
          </cell>
        </row>
        <row r="4366">
          <cell r="K4366">
            <v>141</v>
          </cell>
          <cell r="Y4366" t="str">
            <v>0I_200101</v>
          </cell>
        </row>
        <row r="4367">
          <cell r="K4367">
            <v>333.1</v>
          </cell>
          <cell r="Y4367" t="str">
            <v>1I_200102</v>
          </cell>
        </row>
        <row r="4368">
          <cell r="K4368">
            <v>112.4</v>
          </cell>
          <cell r="Y4368" t="str">
            <v>1I_200102</v>
          </cell>
        </row>
        <row r="4369">
          <cell r="K4369">
            <v>121.5</v>
          </cell>
          <cell r="Y4369" t="str">
            <v>0I_200102</v>
          </cell>
        </row>
        <row r="4370">
          <cell r="K4370">
            <v>66.8</v>
          </cell>
          <cell r="Y4370" t="str">
            <v>0ófl_200102</v>
          </cell>
        </row>
        <row r="4371">
          <cell r="K4371">
            <v>95.8</v>
          </cell>
          <cell r="Y4371" t="str">
            <v>1I_200102</v>
          </cell>
        </row>
        <row r="4372">
          <cell r="K4372">
            <v>192.4</v>
          </cell>
          <cell r="Y4372" t="str">
            <v>0I_200102</v>
          </cell>
        </row>
        <row r="4373">
          <cell r="K4373">
            <v>288.3</v>
          </cell>
          <cell r="Y4373" t="str">
            <v>1I_200102</v>
          </cell>
        </row>
        <row r="4374">
          <cell r="K4374">
            <v>95</v>
          </cell>
          <cell r="Y4374" t="str">
            <v>0ófl_200102</v>
          </cell>
        </row>
        <row r="4375">
          <cell r="K4375">
            <v>506</v>
          </cell>
          <cell r="Y4375" t="str">
            <v>0I_200102</v>
          </cell>
        </row>
        <row r="4376">
          <cell r="K4376">
            <v>201.6</v>
          </cell>
          <cell r="Y4376" t="str">
            <v>1I_200102</v>
          </cell>
        </row>
        <row r="4377">
          <cell r="K4377">
            <v>656.3</v>
          </cell>
          <cell r="Y4377" t="str">
            <v>1I_200102</v>
          </cell>
        </row>
        <row r="4378">
          <cell r="K4378">
            <v>240</v>
          </cell>
          <cell r="Y4378" t="str">
            <v>1I_200102</v>
          </cell>
        </row>
        <row r="4379">
          <cell r="K4379">
            <v>61.7</v>
          </cell>
          <cell r="Y4379" t="str">
            <v>0I_200102</v>
          </cell>
        </row>
        <row r="4380">
          <cell r="K4380">
            <v>91.2</v>
          </cell>
          <cell r="Y4380" t="str">
            <v>1I_200102</v>
          </cell>
        </row>
        <row r="4381">
          <cell r="K4381">
            <v>140</v>
          </cell>
          <cell r="Y4381" t="str">
            <v>1I_200102</v>
          </cell>
        </row>
        <row r="4382">
          <cell r="K4382">
            <v>208.9</v>
          </cell>
          <cell r="Y4382" t="str">
            <v>1I_200102</v>
          </cell>
        </row>
        <row r="4383">
          <cell r="K4383">
            <v>796.8</v>
          </cell>
          <cell r="Y4383" t="str">
            <v>1I_200102</v>
          </cell>
        </row>
        <row r="4384">
          <cell r="K4384">
            <v>1320.8</v>
          </cell>
          <cell r="Y4384" t="str">
            <v>1I_200102</v>
          </cell>
        </row>
        <row r="4385">
          <cell r="K4385">
            <v>84.7</v>
          </cell>
          <cell r="Y4385" t="str">
            <v>0I_200102</v>
          </cell>
        </row>
        <row r="4386">
          <cell r="K4386">
            <v>174</v>
          </cell>
          <cell r="Y4386" t="str">
            <v>1I_200102</v>
          </cell>
        </row>
        <row r="4387">
          <cell r="K4387">
            <v>1183</v>
          </cell>
          <cell r="Y4387" t="str">
            <v>0ófl_200102</v>
          </cell>
        </row>
        <row r="4388">
          <cell r="K4388">
            <v>381.5</v>
          </cell>
          <cell r="Y4388" t="str">
            <v>0I_200102</v>
          </cell>
        </row>
        <row r="4389">
          <cell r="K4389">
            <v>139</v>
          </cell>
          <cell r="Y4389" t="str">
            <v>1I_200102</v>
          </cell>
        </row>
        <row r="4390">
          <cell r="K4390">
            <v>572.5</v>
          </cell>
          <cell r="Y4390" t="str">
            <v>1S_200102</v>
          </cell>
        </row>
        <row r="4391">
          <cell r="K4391">
            <v>1048</v>
          </cell>
          <cell r="Y4391" t="str">
            <v>1I_200102</v>
          </cell>
        </row>
        <row r="4392">
          <cell r="K4392">
            <v>53</v>
          </cell>
          <cell r="Y4392" t="str">
            <v>1I_200102</v>
          </cell>
        </row>
        <row r="4393">
          <cell r="K4393">
            <v>474.6</v>
          </cell>
          <cell r="Y4393" t="str">
            <v>1ófl_200102</v>
          </cell>
        </row>
        <row r="4394">
          <cell r="K4394">
            <v>129.69999999999999</v>
          </cell>
          <cell r="Y4394" t="str">
            <v>1I_200102</v>
          </cell>
        </row>
        <row r="4395">
          <cell r="K4395">
            <v>217.1</v>
          </cell>
          <cell r="Y4395" t="str">
            <v>0I_200102</v>
          </cell>
        </row>
        <row r="4396">
          <cell r="K4396">
            <v>159.69999999999999</v>
          </cell>
          <cell r="Y4396" t="str">
            <v>0ófl_200102</v>
          </cell>
        </row>
        <row r="4397">
          <cell r="K4397">
            <v>1239.9000000000001</v>
          </cell>
          <cell r="Y4397" t="str">
            <v>0ófl_200102</v>
          </cell>
        </row>
        <row r="4398">
          <cell r="K4398">
            <v>431</v>
          </cell>
          <cell r="Y4398" t="str">
            <v>1I_200102</v>
          </cell>
        </row>
        <row r="4399">
          <cell r="K4399">
            <v>62.9</v>
          </cell>
          <cell r="Y4399" t="str">
            <v>1I_200102</v>
          </cell>
        </row>
        <row r="4400">
          <cell r="K4400">
            <v>232</v>
          </cell>
          <cell r="Y4400" t="str">
            <v>0S_200102</v>
          </cell>
        </row>
        <row r="4401">
          <cell r="K4401">
            <v>207</v>
          </cell>
          <cell r="Y4401" t="str">
            <v>1I_200103</v>
          </cell>
        </row>
        <row r="4402">
          <cell r="K4402">
            <v>74.5</v>
          </cell>
          <cell r="Y4402" t="str">
            <v>1I_200103</v>
          </cell>
        </row>
        <row r="4403">
          <cell r="K4403">
            <v>1944</v>
          </cell>
          <cell r="Y4403" t="str">
            <v>1I_200103</v>
          </cell>
        </row>
        <row r="4404">
          <cell r="K4404">
            <v>161</v>
          </cell>
          <cell r="Y4404" t="str">
            <v>1I_200103</v>
          </cell>
        </row>
        <row r="4405">
          <cell r="K4405">
            <v>234.8</v>
          </cell>
          <cell r="Y4405" t="str">
            <v>1ófl_200103</v>
          </cell>
        </row>
        <row r="4406">
          <cell r="K4406">
            <v>211.9</v>
          </cell>
          <cell r="Y4406" t="str">
            <v>1I_200103</v>
          </cell>
        </row>
        <row r="4407">
          <cell r="K4407">
            <v>80.900000000000006</v>
          </cell>
          <cell r="Y4407" t="str">
            <v>1I_200103</v>
          </cell>
        </row>
        <row r="4408">
          <cell r="K4408">
            <v>46.2</v>
          </cell>
          <cell r="Y4408" t="str">
            <v>1ófl_200103</v>
          </cell>
        </row>
        <row r="4409">
          <cell r="K4409">
            <v>35.9</v>
          </cell>
          <cell r="Y4409" t="str">
            <v>0I_200103</v>
          </cell>
        </row>
        <row r="4410">
          <cell r="K4410">
            <v>614.4</v>
          </cell>
          <cell r="Y4410" t="str">
            <v>0I_200103</v>
          </cell>
        </row>
        <row r="4411">
          <cell r="K4411">
            <v>152.5</v>
          </cell>
          <cell r="Y4411" t="str">
            <v>0I_200103</v>
          </cell>
        </row>
        <row r="4412">
          <cell r="K4412">
            <v>608</v>
          </cell>
          <cell r="Y4412" t="str">
            <v>0ófl_200103</v>
          </cell>
        </row>
        <row r="4413">
          <cell r="K4413">
            <v>95.8</v>
          </cell>
          <cell r="Y4413" t="str">
            <v>1I_200103</v>
          </cell>
        </row>
        <row r="4414">
          <cell r="K4414">
            <v>59.6</v>
          </cell>
          <cell r="Y4414" t="str">
            <v>1I_200103</v>
          </cell>
        </row>
        <row r="4415">
          <cell r="K4415">
            <v>565.29999999999995</v>
          </cell>
          <cell r="Y4415" t="str">
            <v>0I_200103</v>
          </cell>
        </row>
        <row r="4416">
          <cell r="K4416">
            <v>196.6</v>
          </cell>
          <cell r="Y4416" t="str">
            <v>1I_200103</v>
          </cell>
        </row>
        <row r="4417">
          <cell r="K4417">
            <v>395.1</v>
          </cell>
          <cell r="Y4417" t="str">
            <v>1I_200103</v>
          </cell>
        </row>
        <row r="4418">
          <cell r="K4418">
            <v>106</v>
          </cell>
          <cell r="Y4418" t="str">
            <v>1I_200103</v>
          </cell>
        </row>
        <row r="4419">
          <cell r="K4419">
            <v>425.7</v>
          </cell>
          <cell r="Y4419" t="str">
            <v>0I_200103</v>
          </cell>
        </row>
        <row r="4420">
          <cell r="K4420">
            <v>507.6</v>
          </cell>
          <cell r="Y4420" t="str">
            <v>1I_200103</v>
          </cell>
        </row>
        <row r="4421">
          <cell r="K4421">
            <v>152.19999999999999</v>
          </cell>
          <cell r="Y4421" t="str">
            <v>0I_200103</v>
          </cell>
        </row>
        <row r="4422">
          <cell r="K4422">
            <v>237</v>
          </cell>
          <cell r="Y4422" t="str">
            <v>0I_200104</v>
          </cell>
        </row>
        <row r="4423">
          <cell r="K4423">
            <v>676.9</v>
          </cell>
          <cell r="Y4423" t="str">
            <v>1ófl_200104</v>
          </cell>
        </row>
        <row r="4424">
          <cell r="K4424">
            <v>80.900000000000006</v>
          </cell>
          <cell r="Y4424" t="str">
            <v>1I_200104</v>
          </cell>
        </row>
        <row r="4425">
          <cell r="K4425">
            <v>167</v>
          </cell>
          <cell r="Y4425" t="str">
            <v>0I_200104</v>
          </cell>
        </row>
        <row r="4426">
          <cell r="K4426">
            <v>106.3</v>
          </cell>
          <cell r="Y4426" t="str">
            <v>1I_200104</v>
          </cell>
        </row>
        <row r="4427">
          <cell r="K4427">
            <v>216</v>
          </cell>
          <cell r="Y4427" t="str">
            <v>0ófl_200104</v>
          </cell>
        </row>
        <row r="4428">
          <cell r="K4428">
            <v>79.8</v>
          </cell>
          <cell r="Y4428" t="str">
            <v>0I_200104</v>
          </cell>
        </row>
        <row r="4429">
          <cell r="K4429">
            <v>170.3</v>
          </cell>
          <cell r="Y4429" t="str">
            <v>1ófl_200104</v>
          </cell>
        </row>
        <row r="4430">
          <cell r="K4430">
            <v>103.5</v>
          </cell>
          <cell r="Y4430" t="str">
            <v>1I_200104</v>
          </cell>
        </row>
        <row r="4431">
          <cell r="K4431">
            <v>108</v>
          </cell>
          <cell r="Y4431" t="str">
            <v>1I_200104</v>
          </cell>
        </row>
        <row r="4432">
          <cell r="K4432">
            <v>458.3</v>
          </cell>
          <cell r="Y4432" t="str">
            <v>0I_200104</v>
          </cell>
        </row>
        <row r="4433">
          <cell r="K4433">
            <v>90.2</v>
          </cell>
          <cell r="Y4433" t="str">
            <v>1I_200104</v>
          </cell>
        </row>
        <row r="4434">
          <cell r="K4434">
            <v>540</v>
          </cell>
          <cell r="Y4434" t="str">
            <v>1I_200104</v>
          </cell>
        </row>
        <row r="4435">
          <cell r="K4435">
            <v>331.3</v>
          </cell>
          <cell r="Y4435" t="str">
            <v>1I_200104</v>
          </cell>
        </row>
        <row r="4436">
          <cell r="K4436">
            <v>140.19999999999999</v>
          </cell>
          <cell r="Y4436" t="str">
            <v>0I_200104</v>
          </cell>
        </row>
        <row r="4437">
          <cell r="K4437">
            <v>0</v>
          </cell>
          <cell r="Y4437" t="str">
            <v>0ófl_200104</v>
          </cell>
        </row>
        <row r="4438">
          <cell r="K4438">
            <v>265.3</v>
          </cell>
          <cell r="Y4438" t="str">
            <v>0ófl_200104</v>
          </cell>
        </row>
        <row r="4439">
          <cell r="K4439">
            <v>491.2</v>
          </cell>
          <cell r="Y4439" t="str">
            <v>1ófl_200104</v>
          </cell>
        </row>
        <row r="4440">
          <cell r="K4440">
            <v>130.9</v>
          </cell>
          <cell r="Y4440" t="str">
            <v>1I_200104</v>
          </cell>
        </row>
        <row r="4441">
          <cell r="K4441">
            <v>130.19999999999999</v>
          </cell>
          <cell r="Y4441" t="str">
            <v>1I_200104</v>
          </cell>
        </row>
        <row r="4442">
          <cell r="K4442">
            <v>743</v>
          </cell>
          <cell r="Y4442" t="str">
            <v>0I_200104</v>
          </cell>
        </row>
        <row r="4443">
          <cell r="K4443">
            <v>208.8</v>
          </cell>
          <cell r="Y4443" t="str">
            <v>1I_200104</v>
          </cell>
        </row>
        <row r="4444">
          <cell r="K4444">
            <v>147.19999999999999</v>
          </cell>
          <cell r="Y4444" t="str">
            <v>0ófl_200104</v>
          </cell>
        </row>
        <row r="4445">
          <cell r="K4445">
            <v>541.9</v>
          </cell>
          <cell r="Y4445" t="str">
            <v>0I_200104</v>
          </cell>
        </row>
        <row r="4446">
          <cell r="K4446">
            <v>75</v>
          </cell>
          <cell r="Y4446" t="str">
            <v>0I_200104</v>
          </cell>
        </row>
        <row r="4447">
          <cell r="K4447">
            <v>122.5</v>
          </cell>
          <cell r="Y4447" t="str">
            <v>0I_200104</v>
          </cell>
        </row>
        <row r="4448">
          <cell r="K4448">
            <v>130</v>
          </cell>
          <cell r="Y4448" t="str">
            <v>1I_200104</v>
          </cell>
        </row>
        <row r="4449">
          <cell r="K4449">
            <v>82</v>
          </cell>
          <cell r="Y4449" t="str">
            <v>1I_200104</v>
          </cell>
        </row>
        <row r="4450">
          <cell r="K4450">
            <v>157.1</v>
          </cell>
          <cell r="Y4450" t="str">
            <v>1I_200104</v>
          </cell>
        </row>
        <row r="4451">
          <cell r="K4451">
            <v>396</v>
          </cell>
          <cell r="Y4451" t="str">
            <v>0I_200104</v>
          </cell>
        </row>
        <row r="4452">
          <cell r="K4452">
            <v>156.1</v>
          </cell>
          <cell r="Y4452" t="str">
            <v>1ófl_200104</v>
          </cell>
        </row>
        <row r="4453">
          <cell r="K4453">
            <v>7513</v>
          </cell>
          <cell r="Y4453" t="str">
            <v>0I_200104</v>
          </cell>
        </row>
        <row r="4454">
          <cell r="K4454">
            <v>595.4</v>
          </cell>
          <cell r="Y4454" t="str">
            <v>0I_200104</v>
          </cell>
        </row>
        <row r="4455">
          <cell r="K4455">
            <v>104.5</v>
          </cell>
          <cell r="Y4455" t="str">
            <v>1I_200104</v>
          </cell>
        </row>
        <row r="4456">
          <cell r="K4456">
            <v>104.1</v>
          </cell>
          <cell r="Y4456" t="str">
            <v>0I_200104</v>
          </cell>
        </row>
        <row r="4457">
          <cell r="K4457">
            <v>324.7</v>
          </cell>
          <cell r="Y4457" t="str">
            <v>0ófl_200104</v>
          </cell>
        </row>
        <row r="4458">
          <cell r="K4458">
            <v>191.7</v>
          </cell>
          <cell r="Y4458" t="str">
            <v>1I_200104</v>
          </cell>
        </row>
        <row r="4459">
          <cell r="K4459">
            <v>569.9</v>
          </cell>
          <cell r="Y4459" t="str">
            <v>0ófl_200104</v>
          </cell>
        </row>
        <row r="4460">
          <cell r="K4460">
            <v>208.7</v>
          </cell>
          <cell r="Y4460" t="str">
            <v>0I_200104</v>
          </cell>
        </row>
        <row r="4461">
          <cell r="K4461">
            <v>164</v>
          </cell>
          <cell r="Y4461" t="str">
            <v>0ófl_200104</v>
          </cell>
        </row>
        <row r="4462">
          <cell r="K4462">
            <v>94</v>
          </cell>
          <cell r="Y4462" t="str">
            <v>1I_200104</v>
          </cell>
        </row>
        <row r="4463">
          <cell r="K4463">
            <v>156</v>
          </cell>
          <cell r="Y4463" t="str">
            <v>0I_200104</v>
          </cell>
        </row>
        <row r="4464">
          <cell r="K4464">
            <v>121.7</v>
          </cell>
          <cell r="Y4464" t="str">
            <v>1I_200104</v>
          </cell>
        </row>
        <row r="4465">
          <cell r="K4465">
            <v>243</v>
          </cell>
          <cell r="Y4465" t="str">
            <v>1I_200104</v>
          </cell>
        </row>
        <row r="4466">
          <cell r="K4466">
            <v>187</v>
          </cell>
          <cell r="Y4466" t="str">
            <v>0ófl_200104</v>
          </cell>
        </row>
        <row r="4467">
          <cell r="K4467">
            <v>146.5</v>
          </cell>
          <cell r="Y4467" t="str">
            <v>1I_200104</v>
          </cell>
        </row>
        <row r="4468">
          <cell r="K4468">
            <v>412.4</v>
          </cell>
          <cell r="Y4468" t="str">
            <v>1I_200104</v>
          </cell>
        </row>
        <row r="4469">
          <cell r="K4469">
            <v>47.5</v>
          </cell>
          <cell r="Y4469" t="str">
            <v>1I_200104</v>
          </cell>
        </row>
        <row r="4470">
          <cell r="K4470">
            <v>164.7</v>
          </cell>
          <cell r="Y4470" t="str">
            <v>0I_200104</v>
          </cell>
        </row>
        <row r="4471">
          <cell r="K4471">
            <v>181.1</v>
          </cell>
          <cell r="Y4471" t="str">
            <v>1I_200104</v>
          </cell>
        </row>
        <row r="4472">
          <cell r="K4472">
            <v>479.5</v>
          </cell>
          <cell r="Y4472" t="str">
            <v>1I_200104</v>
          </cell>
        </row>
        <row r="4473">
          <cell r="K4473">
            <v>489.9</v>
          </cell>
          <cell r="Y4473" t="str">
            <v>0ófl_200104</v>
          </cell>
        </row>
        <row r="4474">
          <cell r="K4474">
            <v>268</v>
          </cell>
          <cell r="Y4474" t="str">
            <v>1I_200104</v>
          </cell>
        </row>
        <row r="4475">
          <cell r="K4475">
            <v>3929.4</v>
          </cell>
          <cell r="Y4475" t="str">
            <v>0I_200104</v>
          </cell>
        </row>
        <row r="4476">
          <cell r="K4476">
            <v>127.9</v>
          </cell>
          <cell r="Y4476" t="str">
            <v>0I_200104</v>
          </cell>
        </row>
        <row r="4477">
          <cell r="K4477">
            <v>110</v>
          </cell>
          <cell r="Y4477" t="str">
            <v>0I_200104</v>
          </cell>
        </row>
        <row r="4478">
          <cell r="K4478">
            <v>156.80000000000001</v>
          </cell>
          <cell r="Y4478" t="str">
            <v>1I_200104</v>
          </cell>
        </row>
        <row r="4479">
          <cell r="K4479">
            <v>74.7</v>
          </cell>
          <cell r="Y4479" t="str">
            <v>0I_200104</v>
          </cell>
        </row>
        <row r="4480">
          <cell r="K4480">
            <v>48.2</v>
          </cell>
          <cell r="Y4480" t="str">
            <v>1I_200104</v>
          </cell>
        </row>
        <row r="4481">
          <cell r="K4481">
            <v>68.099999999999994</v>
          </cell>
          <cell r="Y4481" t="str">
            <v>1I_200104</v>
          </cell>
        </row>
        <row r="4482">
          <cell r="K4482">
            <v>634.20000000000005</v>
          </cell>
          <cell r="Y4482" t="str">
            <v>0ófl_200104</v>
          </cell>
        </row>
        <row r="4483">
          <cell r="K4483">
            <v>0</v>
          </cell>
          <cell r="Y4483" t="str">
            <v>0I_200104</v>
          </cell>
        </row>
        <row r="4484">
          <cell r="K4484">
            <v>695.4</v>
          </cell>
          <cell r="Y4484" t="str">
            <v>0ófl_200104</v>
          </cell>
        </row>
        <row r="4485">
          <cell r="K4485">
            <v>1155</v>
          </cell>
          <cell r="Y4485" t="str">
            <v>1I_200101</v>
          </cell>
        </row>
        <row r="4486">
          <cell r="K4486">
            <v>51.2</v>
          </cell>
          <cell r="Y4486" t="str">
            <v>0I_200101</v>
          </cell>
        </row>
        <row r="4487">
          <cell r="K4487">
            <v>333.3</v>
          </cell>
          <cell r="Y4487" t="str">
            <v>0I_200101</v>
          </cell>
        </row>
        <row r="4488">
          <cell r="K4488">
            <v>86.7</v>
          </cell>
          <cell r="Y4488" t="str">
            <v>0I_200101</v>
          </cell>
        </row>
        <row r="4489">
          <cell r="K4489">
            <v>194.4</v>
          </cell>
          <cell r="Y4489" t="str">
            <v>0I_200101</v>
          </cell>
        </row>
        <row r="4490">
          <cell r="K4490">
            <v>784</v>
          </cell>
          <cell r="Y4490" t="str">
            <v>1S_200101</v>
          </cell>
        </row>
        <row r="4491">
          <cell r="K4491">
            <v>321.10000000000002</v>
          </cell>
          <cell r="Y4491" t="str">
            <v>1I_200102</v>
          </cell>
        </row>
        <row r="4492">
          <cell r="K4492">
            <v>31.1</v>
          </cell>
          <cell r="Y4492" t="str">
            <v>0I_200102</v>
          </cell>
        </row>
        <row r="4493">
          <cell r="K4493">
            <v>244</v>
          </cell>
          <cell r="Y4493" t="str">
            <v>0I_200102</v>
          </cell>
        </row>
        <row r="4494">
          <cell r="K4494">
            <v>342.8</v>
          </cell>
          <cell r="Y4494" t="str">
            <v>0I_200102</v>
          </cell>
        </row>
        <row r="4495">
          <cell r="K4495">
            <v>102</v>
          </cell>
          <cell r="Y4495" t="str">
            <v>0ófl_200102</v>
          </cell>
        </row>
        <row r="4496">
          <cell r="K4496">
            <v>2450.8000000000002</v>
          </cell>
          <cell r="Y4496" t="str">
            <v>1I_200104</v>
          </cell>
        </row>
        <row r="4497">
          <cell r="K4497">
            <v>1149.5</v>
          </cell>
          <cell r="Y4497" t="str">
            <v>0S_200104</v>
          </cell>
        </row>
        <row r="4498">
          <cell r="K4498">
            <v>141.4</v>
          </cell>
          <cell r="Y4498" t="str">
            <v>1I_200104</v>
          </cell>
        </row>
        <row r="4499">
          <cell r="K4499">
            <v>286.5</v>
          </cell>
          <cell r="Y4499" t="str">
            <v>1S_200101</v>
          </cell>
        </row>
        <row r="4500">
          <cell r="K4500">
            <v>65.3</v>
          </cell>
          <cell r="Y4500" t="str">
            <v>1V_200101</v>
          </cell>
        </row>
        <row r="4501">
          <cell r="K4501">
            <v>95.2</v>
          </cell>
          <cell r="Y4501" t="str">
            <v>1V_200101</v>
          </cell>
        </row>
        <row r="4502">
          <cell r="K4502">
            <v>78</v>
          </cell>
          <cell r="Y4502" t="str">
            <v>1ófl_200101</v>
          </cell>
        </row>
        <row r="4503">
          <cell r="K4503">
            <v>76.5</v>
          </cell>
          <cell r="Y4503" t="str">
            <v>1ófl_200101</v>
          </cell>
        </row>
        <row r="4504">
          <cell r="K4504">
            <v>48.4</v>
          </cell>
          <cell r="Y4504" t="str">
            <v>0ófl_200101</v>
          </cell>
        </row>
        <row r="4505">
          <cell r="K4505">
            <v>121.7</v>
          </cell>
          <cell r="Y4505" t="str">
            <v>1ófl_200101</v>
          </cell>
        </row>
        <row r="4506">
          <cell r="K4506">
            <v>172.9</v>
          </cell>
          <cell r="Y4506" t="str">
            <v>0ófl_200101</v>
          </cell>
        </row>
        <row r="4507">
          <cell r="K4507">
            <v>290.39999999999998</v>
          </cell>
          <cell r="Y4507" t="str">
            <v>0ófl_200101</v>
          </cell>
        </row>
        <row r="4508">
          <cell r="K4508">
            <v>117.1</v>
          </cell>
          <cell r="Y4508" t="str">
            <v>1ófl_200101</v>
          </cell>
        </row>
        <row r="4509">
          <cell r="K4509">
            <v>63.3</v>
          </cell>
          <cell r="Y4509" t="str">
            <v>0ófl_200101</v>
          </cell>
        </row>
        <row r="4510">
          <cell r="K4510">
            <v>124.6</v>
          </cell>
          <cell r="Y4510" t="str">
            <v>1ófl_200101</v>
          </cell>
        </row>
        <row r="4511">
          <cell r="K4511">
            <v>76</v>
          </cell>
          <cell r="Y4511" t="str">
            <v>1ófl_200101</v>
          </cell>
        </row>
        <row r="4512">
          <cell r="K4512">
            <v>1533.2</v>
          </cell>
          <cell r="Y4512" t="str">
            <v>0ófl_200101</v>
          </cell>
        </row>
        <row r="4513">
          <cell r="K4513">
            <v>271.7</v>
          </cell>
          <cell r="Y4513" t="str">
            <v>1ófl_200101</v>
          </cell>
        </row>
        <row r="4514">
          <cell r="K4514">
            <v>1649.7</v>
          </cell>
          <cell r="Y4514" t="str">
            <v>0V_200101</v>
          </cell>
        </row>
        <row r="4515">
          <cell r="K4515">
            <v>514</v>
          </cell>
          <cell r="Y4515" t="str">
            <v>0ófl_200101</v>
          </cell>
        </row>
        <row r="4516">
          <cell r="K4516">
            <v>142.6</v>
          </cell>
          <cell r="Y4516" t="str">
            <v>0ófl_200101</v>
          </cell>
        </row>
        <row r="4517">
          <cell r="K4517">
            <v>672</v>
          </cell>
          <cell r="Y4517" t="str">
            <v>1ófl_200101</v>
          </cell>
        </row>
        <row r="4518">
          <cell r="K4518">
            <v>66.3</v>
          </cell>
          <cell r="Y4518" t="str">
            <v>1ófl_200101</v>
          </cell>
        </row>
        <row r="4519">
          <cell r="K4519">
            <v>0</v>
          </cell>
          <cell r="Y4519" t="str">
            <v>0ófl_200102</v>
          </cell>
        </row>
        <row r="4520">
          <cell r="K4520">
            <v>80.599999999999994</v>
          </cell>
          <cell r="Y4520" t="str">
            <v>1ófl_200102</v>
          </cell>
        </row>
        <row r="4521">
          <cell r="K4521">
            <v>33.299999999999997</v>
          </cell>
          <cell r="Y4521" t="str">
            <v>1ófl_200102</v>
          </cell>
        </row>
        <row r="4522">
          <cell r="K4522">
            <v>57.5</v>
          </cell>
          <cell r="Y4522" t="str">
            <v>1ófl_200102</v>
          </cell>
        </row>
        <row r="4523">
          <cell r="K4523">
            <v>389</v>
          </cell>
          <cell r="Y4523" t="str">
            <v>1ófl_200102</v>
          </cell>
        </row>
        <row r="4524">
          <cell r="K4524">
            <v>99.4</v>
          </cell>
          <cell r="Y4524" t="str">
            <v>0ófl_200102</v>
          </cell>
        </row>
        <row r="4525">
          <cell r="K4525">
            <v>99.4</v>
          </cell>
          <cell r="Y4525" t="str">
            <v>0ófl_200102</v>
          </cell>
        </row>
        <row r="4526">
          <cell r="K4526">
            <v>118.4</v>
          </cell>
          <cell r="Y4526" t="str">
            <v>0ófl_200102</v>
          </cell>
        </row>
        <row r="4527">
          <cell r="K4527">
            <v>129</v>
          </cell>
          <cell r="Y4527" t="str">
            <v>0ófl_200102</v>
          </cell>
        </row>
        <row r="4528">
          <cell r="K4528">
            <v>326</v>
          </cell>
          <cell r="Y4528" t="str">
            <v>0ófl_200102</v>
          </cell>
        </row>
        <row r="4529">
          <cell r="K4529">
            <v>108.8</v>
          </cell>
          <cell r="Y4529" t="str">
            <v>0I_200102</v>
          </cell>
        </row>
        <row r="4530">
          <cell r="K4530">
            <v>520</v>
          </cell>
          <cell r="Y4530" t="str">
            <v>0ófl_200102</v>
          </cell>
        </row>
        <row r="4531">
          <cell r="K4531">
            <v>326</v>
          </cell>
          <cell r="Y4531" t="str">
            <v>0ófl_200102</v>
          </cell>
        </row>
        <row r="4532">
          <cell r="K4532">
            <v>285</v>
          </cell>
          <cell r="Y4532" t="str">
            <v>1ófl_200102</v>
          </cell>
        </row>
        <row r="4533">
          <cell r="K4533">
            <v>458.4</v>
          </cell>
          <cell r="Y4533" t="str">
            <v>0ófl_200102</v>
          </cell>
        </row>
        <row r="4534">
          <cell r="K4534">
            <v>632.5</v>
          </cell>
          <cell r="Y4534" t="str">
            <v>0ófl_200103</v>
          </cell>
        </row>
        <row r="4535">
          <cell r="K4535">
            <v>186.5</v>
          </cell>
          <cell r="Y4535" t="str">
            <v>0I_200103</v>
          </cell>
        </row>
        <row r="4536">
          <cell r="K4536">
            <v>201</v>
          </cell>
          <cell r="Y4536" t="str">
            <v>1ófl_200103</v>
          </cell>
        </row>
        <row r="4537">
          <cell r="K4537">
            <v>144.6</v>
          </cell>
          <cell r="Y4537" t="str">
            <v>1I_200103</v>
          </cell>
        </row>
        <row r="4538">
          <cell r="K4538">
            <v>112.4</v>
          </cell>
          <cell r="Y4538" t="str">
            <v>0ófl_200103</v>
          </cell>
        </row>
        <row r="4539">
          <cell r="K4539">
            <v>70.099999999999994</v>
          </cell>
          <cell r="Y4539" t="str">
            <v>1ófl_200103</v>
          </cell>
        </row>
        <row r="4540">
          <cell r="K4540">
            <v>5440.3</v>
          </cell>
          <cell r="Y4540" t="str">
            <v>0ófl_200103</v>
          </cell>
        </row>
        <row r="4541">
          <cell r="K4541">
            <v>63.8</v>
          </cell>
          <cell r="Y4541" t="str">
            <v>1ófl_200103</v>
          </cell>
        </row>
        <row r="4542">
          <cell r="K4542">
            <v>45.8</v>
          </cell>
          <cell r="Y4542" t="str">
            <v>1ófl_200103</v>
          </cell>
        </row>
        <row r="4543">
          <cell r="K4543">
            <v>0</v>
          </cell>
          <cell r="Y4543" t="str">
            <v>0ófl_200103</v>
          </cell>
        </row>
        <row r="4544">
          <cell r="K4544">
            <v>48.7</v>
          </cell>
          <cell r="Y4544" t="str">
            <v>1ófl_200103</v>
          </cell>
        </row>
        <row r="4545">
          <cell r="K4545">
            <v>223.6</v>
          </cell>
          <cell r="Y4545" t="str">
            <v>0ófl_200103</v>
          </cell>
        </row>
        <row r="4546">
          <cell r="K4546">
            <v>55.2</v>
          </cell>
          <cell r="Y4546" t="str">
            <v>0ófl_200104</v>
          </cell>
        </row>
        <row r="4547">
          <cell r="K4547">
            <v>103.6</v>
          </cell>
          <cell r="Y4547" t="str">
            <v>1ófl_200104</v>
          </cell>
        </row>
        <row r="4548">
          <cell r="K4548">
            <v>37.9</v>
          </cell>
          <cell r="Y4548" t="str">
            <v>1ófl_200104</v>
          </cell>
        </row>
        <row r="4549">
          <cell r="K4549">
            <v>126</v>
          </cell>
          <cell r="Y4549" t="str">
            <v>0ófl_200104</v>
          </cell>
        </row>
        <row r="4550">
          <cell r="K4550">
            <v>97.1</v>
          </cell>
          <cell r="Y4550" t="str">
            <v>0ófl_200104</v>
          </cell>
        </row>
        <row r="4551">
          <cell r="K4551">
            <v>38.4</v>
          </cell>
          <cell r="Y4551" t="str">
            <v>0I_200104</v>
          </cell>
        </row>
        <row r="4552">
          <cell r="K4552">
            <v>0</v>
          </cell>
          <cell r="Y4552" t="str">
            <v>0ófl_200104</v>
          </cell>
        </row>
        <row r="4553">
          <cell r="K4553">
            <v>80.8</v>
          </cell>
          <cell r="Y4553" t="str">
            <v>0ófl_200104</v>
          </cell>
        </row>
        <row r="4554">
          <cell r="K4554">
            <v>45</v>
          </cell>
          <cell r="Y4554" t="str">
            <v>1ófl_200104</v>
          </cell>
        </row>
        <row r="4555">
          <cell r="K4555">
            <v>584.79999999999995</v>
          </cell>
          <cell r="Y4555" t="str">
            <v>0ófl_200104</v>
          </cell>
        </row>
        <row r="4556">
          <cell r="K4556">
            <v>37.700000000000003</v>
          </cell>
          <cell r="Y4556" t="str">
            <v>1ófl_200104</v>
          </cell>
        </row>
        <row r="4557">
          <cell r="K4557">
            <v>98.6</v>
          </cell>
          <cell r="Y4557" t="str">
            <v>0ófl_200104</v>
          </cell>
        </row>
        <row r="4558">
          <cell r="K4558">
            <v>114.4</v>
          </cell>
          <cell r="Y4558" t="str">
            <v>1I_200104</v>
          </cell>
        </row>
        <row r="4559">
          <cell r="K4559">
            <v>39</v>
          </cell>
          <cell r="Y4559" t="str">
            <v>0ófl_200104</v>
          </cell>
        </row>
        <row r="4560">
          <cell r="K4560">
            <v>319.89999999999998</v>
          </cell>
          <cell r="Y4560" t="str">
            <v>0ófl_200104</v>
          </cell>
        </row>
        <row r="4561">
          <cell r="K4561">
            <v>492.9</v>
          </cell>
          <cell r="Y4561" t="str">
            <v>0ófl_200104</v>
          </cell>
        </row>
        <row r="4562">
          <cell r="K4562">
            <v>0</v>
          </cell>
          <cell r="Y4562" t="str">
            <v>0I_200104</v>
          </cell>
        </row>
        <row r="4563">
          <cell r="K4563">
            <v>67.8</v>
          </cell>
          <cell r="Y4563" t="str">
            <v>1V_200201</v>
          </cell>
        </row>
        <row r="4564">
          <cell r="K4564">
            <v>52.4</v>
          </cell>
          <cell r="Y4564" t="str">
            <v>0S_200201</v>
          </cell>
        </row>
        <row r="4565">
          <cell r="K4565">
            <v>704.5</v>
          </cell>
          <cell r="Y4565" t="str">
            <v>0S_200201</v>
          </cell>
        </row>
        <row r="4566">
          <cell r="K4566">
            <v>243.4</v>
          </cell>
          <cell r="Y4566" t="str">
            <v>1ófl_200201</v>
          </cell>
        </row>
        <row r="4567">
          <cell r="K4567">
            <v>639.9</v>
          </cell>
          <cell r="Y4567" t="str">
            <v>1S_200201</v>
          </cell>
        </row>
        <row r="4568">
          <cell r="K4568">
            <v>223.5</v>
          </cell>
          <cell r="Y4568" t="str">
            <v>1I_200201</v>
          </cell>
        </row>
        <row r="4569">
          <cell r="K4569">
            <v>126.5</v>
          </cell>
          <cell r="Y4569" t="str">
            <v>1S_200201</v>
          </cell>
        </row>
        <row r="4570">
          <cell r="K4570">
            <v>50.4</v>
          </cell>
          <cell r="Y4570" t="str">
            <v>1S_200201</v>
          </cell>
        </row>
        <row r="4571">
          <cell r="K4571">
            <v>305.2</v>
          </cell>
          <cell r="Y4571" t="str">
            <v>1S_200201</v>
          </cell>
        </row>
        <row r="4572">
          <cell r="K4572">
            <v>672</v>
          </cell>
          <cell r="Y4572" t="str">
            <v>1ófl_200201</v>
          </cell>
        </row>
        <row r="4573">
          <cell r="K4573">
            <v>126.5</v>
          </cell>
          <cell r="Y4573" t="str">
            <v>1S_200201</v>
          </cell>
        </row>
        <row r="4574">
          <cell r="K4574">
            <v>236.3</v>
          </cell>
          <cell r="Y4574" t="str">
            <v>1V_200201</v>
          </cell>
        </row>
        <row r="4575">
          <cell r="K4575">
            <v>752.7</v>
          </cell>
          <cell r="Y4575" t="str">
            <v>1S_200201</v>
          </cell>
        </row>
        <row r="4576">
          <cell r="K4576">
            <v>70</v>
          </cell>
          <cell r="Y4576" t="str">
            <v>1ófl_200201</v>
          </cell>
        </row>
        <row r="4577">
          <cell r="K4577">
            <v>341.4</v>
          </cell>
          <cell r="Y4577" t="str">
            <v>1ófl_200201</v>
          </cell>
        </row>
        <row r="4578">
          <cell r="K4578">
            <v>355.5</v>
          </cell>
          <cell r="Y4578" t="str">
            <v>1V_200201</v>
          </cell>
        </row>
        <row r="4579">
          <cell r="K4579">
            <v>136.1</v>
          </cell>
          <cell r="Y4579" t="str">
            <v>1S_200201</v>
          </cell>
        </row>
        <row r="4580">
          <cell r="K4580">
            <v>49.7</v>
          </cell>
          <cell r="Y4580" t="str">
            <v>1ófl_200201</v>
          </cell>
        </row>
        <row r="4581">
          <cell r="K4581">
            <v>166.3</v>
          </cell>
          <cell r="Y4581" t="str">
            <v>1I_200201</v>
          </cell>
        </row>
        <row r="4582">
          <cell r="K4582">
            <v>130.69999999999999</v>
          </cell>
          <cell r="Y4582" t="str">
            <v>1V_200201</v>
          </cell>
        </row>
        <row r="4583">
          <cell r="K4583">
            <v>382.9</v>
          </cell>
          <cell r="Y4583" t="str">
            <v>0V_200201</v>
          </cell>
        </row>
        <row r="4584">
          <cell r="K4584">
            <v>101.8</v>
          </cell>
          <cell r="Y4584" t="str">
            <v>1V_200201</v>
          </cell>
        </row>
        <row r="4585">
          <cell r="K4585">
            <v>157.1</v>
          </cell>
          <cell r="Y4585" t="str">
            <v>1V_200201</v>
          </cell>
        </row>
        <row r="4586">
          <cell r="K4586">
            <v>73.8</v>
          </cell>
          <cell r="Y4586" t="str">
            <v>0V_200201</v>
          </cell>
        </row>
        <row r="4587">
          <cell r="K4587">
            <v>237.4</v>
          </cell>
          <cell r="Y4587" t="str">
            <v>0ófl_200201</v>
          </cell>
        </row>
        <row r="4588">
          <cell r="K4588">
            <v>249.2</v>
          </cell>
          <cell r="Y4588" t="str">
            <v>0ófl_200201</v>
          </cell>
        </row>
        <row r="4589">
          <cell r="K4589">
            <v>92.2</v>
          </cell>
          <cell r="Y4589" t="str">
            <v>1S_200201</v>
          </cell>
        </row>
        <row r="4590">
          <cell r="K4590">
            <v>157.9</v>
          </cell>
          <cell r="Y4590" t="str">
            <v>1V_200202</v>
          </cell>
        </row>
        <row r="4591">
          <cell r="K4591">
            <v>127.5</v>
          </cell>
          <cell r="Y4591" t="str">
            <v>0V_200202</v>
          </cell>
        </row>
        <row r="4592">
          <cell r="K4592">
            <v>276.2</v>
          </cell>
          <cell r="Y4592" t="str">
            <v>1ófl_200202</v>
          </cell>
        </row>
        <row r="4593">
          <cell r="K4593">
            <v>743.3</v>
          </cell>
          <cell r="Y4593" t="str">
            <v>1V_200202</v>
          </cell>
        </row>
        <row r="4594">
          <cell r="K4594">
            <v>1173.0999999999999</v>
          </cell>
          <cell r="Y4594" t="str">
            <v>1S_200202</v>
          </cell>
        </row>
        <row r="4595">
          <cell r="K4595">
            <v>67.400000000000006</v>
          </cell>
          <cell r="Y4595" t="str">
            <v>1V_200202</v>
          </cell>
        </row>
        <row r="4596">
          <cell r="K4596">
            <v>76.099999999999994</v>
          </cell>
          <cell r="Y4596" t="str">
            <v>0S_200202</v>
          </cell>
        </row>
        <row r="4597">
          <cell r="K4597">
            <v>186.9</v>
          </cell>
          <cell r="Y4597" t="str">
            <v>1V_200202</v>
          </cell>
        </row>
        <row r="4598">
          <cell r="K4598">
            <v>211.6</v>
          </cell>
          <cell r="Y4598" t="str">
            <v>0ófl_200202</v>
          </cell>
        </row>
        <row r="4599">
          <cell r="K4599">
            <v>245.3</v>
          </cell>
          <cell r="Y4599" t="str">
            <v>0V_200202</v>
          </cell>
        </row>
        <row r="4600">
          <cell r="K4600">
            <v>352.4</v>
          </cell>
          <cell r="Y4600" t="str">
            <v>0S_200202</v>
          </cell>
        </row>
        <row r="4601">
          <cell r="K4601">
            <v>283.89999999999998</v>
          </cell>
          <cell r="Y4601" t="str">
            <v>1S_200202</v>
          </cell>
        </row>
        <row r="4602">
          <cell r="K4602">
            <v>1707.7</v>
          </cell>
          <cell r="Y4602" t="str">
            <v>1V_200202</v>
          </cell>
        </row>
        <row r="4603">
          <cell r="K4603">
            <v>71</v>
          </cell>
          <cell r="Y4603" t="str">
            <v>0S_200202</v>
          </cell>
        </row>
        <row r="4604">
          <cell r="K4604">
            <v>130.6</v>
          </cell>
          <cell r="Y4604" t="str">
            <v>1ófl_200202</v>
          </cell>
        </row>
        <row r="4605">
          <cell r="K4605">
            <v>111.4</v>
          </cell>
          <cell r="Y4605" t="str">
            <v>1S_200202</v>
          </cell>
        </row>
        <row r="4606">
          <cell r="K4606">
            <v>412.1</v>
          </cell>
          <cell r="Y4606" t="str">
            <v>0V_200202</v>
          </cell>
        </row>
        <row r="4607">
          <cell r="K4607">
            <v>109.2</v>
          </cell>
          <cell r="Y4607" t="str">
            <v>0V_200202</v>
          </cell>
        </row>
        <row r="4608">
          <cell r="K4608">
            <v>124.7</v>
          </cell>
          <cell r="Y4608" t="str">
            <v>1ófl_200202</v>
          </cell>
        </row>
        <row r="4609">
          <cell r="K4609">
            <v>142.5</v>
          </cell>
          <cell r="Y4609" t="str">
            <v>0S_200202</v>
          </cell>
        </row>
        <row r="4610">
          <cell r="K4610">
            <v>323.5</v>
          </cell>
          <cell r="Y4610" t="str">
            <v>1S_200202</v>
          </cell>
        </row>
        <row r="4611">
          <cell r="K4611">
            <v>1289</v>
          </cell>
          <cell r="Y4611" t="str">
            <v>1V_200202</v>
          </cell>
        </row>
        <row r="4612">
          <cell r="K4612">
            <v>221</v>
          </cell>
          <cell r="Y4612" t="str">
            <v>0V_200202</v>
          </cell>
        </row>
        <row r="4613">
          <cell r="K4613">
            <v>521.6</v>
          </cell>
          <cell r="Y4613" t="str">
            <v>1S_200202</v>
          </cell>
        </row>
        <row r="4614">
          <cell r="K4614">
            <v>126.2</v>
          </cell>
          <cell r="Y4614" t="str">
            <v>0V_200202</v>
          </cell>
        </row>
        <row r="4615">
          <cell r="K4615">
            <v>125.1</v>
          </cell>
          <cell r="Y4615" t="str">
            <v>0ófl_200202</v>
          </cell>
        </row>
        <row r="4616">
          <cell r="K4616">
            <v>603.1</v>
          </cell>
          <cell r="Y4616" t="str">
            <v>1S_200202</v>
          </cell>
        </row>
        <row r="4617">
          <cell r="K4617">
            <v>49.4</v>
          </cell>
          <cell r="Y4617" t="str">
            <v>0ófl_200202</v>
          </cell>
        </row>
        <row r="4618">
          <cell r="K4618">
            <v>1255.5999999999999</v>
          </cell>
          <cell r="Y4618" t="str">
            <v>1I_200202</v>
          </cell>
        </row>
        <row r="4619">
          <cell r="K4619">
            <v>1119.9000000000001</v>
          </cell>
          <cell r="Y4619" t="str">
            <v>1I_200202</v>
          </cell>
        </row>
        <row r="4620">
          <cell r="K4620">
            <v>226.4</v>
          </cell>
          <cell r="Y4620" t="str">
            <v>1S_200202</v>
          </cell>
        </row>
        <row r="4621">
          <cell r="K4621">
            <v>439</v>
          </cell>
          <cell r="Y4621" t="str">
            <v>1ófl_200202</v>
          </cell>
        </row>
        <row r="4622">
          <cell r="K4622">
            <v>89.8</v>
          </cell>
          <cell r="Y4622" t="str">
            <v>1V_200202</v>
          </cell>
        </row>
        <row r="4623">
          <cell r="K4623">
            <v>615.70000000000005</v>
          </cell>
          <cell r="Y4623" t="str">
            <v>1S_200202</v>
          </cell>
        </row>
        <row r="4624">
          <cell r="K4624">
            <v>2080.9</v>
          </cell>
          <cell r="Y4624" t="str">
            <v>1S_200202</v>
          </cell>
        </row>
        <row r="4625">
          <cell r="K4625">
            <v>209.6</v>
          </cell>
          <cell r="Y4625" t="str">
            <v>0V_200203</v>
          </cell>
        </row>
        <row r="4626">
          <cell r="K4626">
            <v>136.1</v>
          </cell>
          <cell r="Y4626" t="str">
            <v>1S_200203</v>
          </cell>
        </row>
        <row r="4627">
          <cell r="K4627">
            <v>152.5</v>
          </cell>
          <cell r="Y4627" t="str">
            <v>1S_200203</v>
          </cell>
        </row>
        <row r="4628">
          <cell r="K4628">
            <v>67.099999999999994</v>
          </cell>
          <cell r="Y4628" t="str">
            <v>1V_200203</v>
          </cell>
        </row>
        <row r="4629">
          <cell r="K4629">
            <v>59.6</v>
          </cell>
          <cell r="Y4629" t="str">
            <v>1ófl_200203</v>
          </cell>
        </row>
        <row r="4630">
          <cell r="K4630">
            <v>78.3</v>
          </cell>
          <cell r="Y4630" t="str">
            <v>0S_200203</v>
          </cell>
        </row>
        <row r="4631">
          <cell r="K4631">
            <v>184.5</v>
          </cell>
          <cell r="Y4631" t="str">
            <v>1S_200203</v>
          </cell>
        </row>
        <row r="4632">
          <cell r="K4632">
            <v>448</v>
          </cell>
          <cell r="Y4632" t="str">
            <v>1S_200203</v>
          </cell>
        </row>
        <row r="4633">
          <cell r="K4633">
            <v>1005.9</v>
          </cell>
          <cell r="Y4633" t="str">
            <v>1V_200203</v>
          </cell>
        </row>
        <row r="4634">
          <cell r="K4634">
            <v>970.7</v>
          </cell>
          <cell r="Y4634" t="str">
            <v>1V_200203</v>
          </cell>
        </row>
        <row r="4635">
          <cell r="K4635">
            <v>59.8</v>
          </cell>
          <cell r="Y4635" t="str">
            <v>1V_200203</v>
          </cell>
        </row>
        <row r="4636">
          <cell r="K4636">
            <v>220.4</v>
          </cell>
          <cell r="Y4636" t="str">
            <v>1V_200203</v>
          </cell>
        </row>
        <row r="4637">
          <cell r="K4637">
            <v>128.19999999999999</v>
          </cell>
          <cell r="Y4637" t="str">
            <v>1ófl_200203</v>
          </cell>
        </row>
        <row r="4638">
          <cell r="K4638">
            <v>135.80000000000001</v>
          </cell>
          <cell r="Y4638" t="str">
            <v>0S_200203</v>
          </cell>
        </row>
        <row r="4639">
          <cell r="K4639">
            <v>36</v>
          </cell>
          <cell r="Y4639" t="str">
            <v>0V_200203</v>
          </cell>
        </row>
        <row r="4640">
          <cell r="K4640">
            <v>599.5</v>
          </cell>
          <cell r="Y4640" t="str">
            <v>1S_200203</v>
          </cell>
        </row>
        <row r="4641">
          <cell r="K4641">
            <v>299.60000000000002</v>
          </cell>
          <cell r="Y4641" t="str">
            <v>0S_200203</v>
          </cell>
        </row>
        <row r="4642">
          <cell r="K4642">
            <v>30</v>
          </cell>
          <cell r="Y4642" t="str">
            <v>1V_200203</v>
          </cell>
        </row>
        <row r="4643">
          <cell r="K4643">
            <v>532.5</v>
          </cell>
          <cell r="Y4643" t="str">
            <v>1S_200203</v>
          </cell>
        </row>
        <row r="4644">
          <cell r="K4644">
            <v>103.8</v>
          </cell>
          <cell r="Y4644" t="str">
            <v>1V_200203</v>
          </cell>
        </row>
        <row r="4645">
          <cell r="K4645">
            <v>89.6</v>
          </cell>
          <cell r="Y4645" t="str">
            <v>0ófl_200203</v>
          </cell>
        </row>
        <row r="4646">
          <cell r="K4646">
            <v>759</v>
          </cell>
          <cell r="Y4646" t="str">
            <v>1ófl_200203</v>
          </cell>
        </row>
        <row r="4647">
          <cell r="K4647">
            <v>56.7</v>
          </cell>
          <cell r="Y4647" t="str">
            <v>1V_200203</v>
          </cell>
        </row>
        <row r="4648">
          <cell r="K4648">
            <v>136.5</v>
          </cell>
          <cell r="Y4648" t="str">
            <v>1V_200203</v>
          </cell>
        </row>
        <row r="4649">
          <cell r="K4649">
            <v>175</v>
          </cell>
          <cell r="Y4649" t="str">
            <v>0V_200203</v>
          </cell>
        </row>
        <row r="4650">
          <cell r="K4650">
            <v>583.4</v>
          </cell>
          <cell r="Y4650" t="str">
            <v>1V_200203</v>
          </cell>
        </row>
        <row r="4651">
          <cell r="K4651">
            <v>194.4</v>
          </cell>
          <cell r="Y4651" t="str">
            <v>1ófl_200203</v>
          </cell>
        </row>
        <row r="4652">
          <cell r="K4652">
            <v>210.8</v>
          </cell>
          <cell r="Y4652" t="str">
            <v>0V_200203</v>
          </cell>
        </row>
        <row r="4653">
          <cell r="K4653">
            <v>23.7</v>
          </cell>
          <cell r="Y4653" t="str">
            <v>1V_200203</v>
          </cell>
        </row>
        <row r="4654">
          <cell r="K4654">
            <v>307.89999999999998</v>
          </cell>
          <cell r="Y4654" t="str">
            <v>1V_200203</v>
          </cell>
        </row>
        <row r="4655">
          <cell r="K4655">
            <v>140.4</v>
          </cell>
          <cell r="Y4655" t="str">
            <v>1S_200203</v>
          </cell>
        </row>
        <row r="4656">
          <cell r="K4656">
            <v>40</v>
          </cell>
          <cell r="Y4656" t="str">
            <v>1V_200203</v>
          </cell>
        </row>
        <row r="4657">
          <cell r="K4657">
            <v>303.39999999999998</v>
          </cell>
          <cell r="Y4657" t="str">
            <v>1S_200203</v>
          </cell>
        </row>
        <row r="4658">
          <cell r="K4658">
            <v>295.60000000000002</v>
          </cell>
          <cell r="Y4658" t="str">
            <v>1S_200203</v>
          </cell>
        </row>
        <row r="4659">
          <cell r="K4659">
            <v>1766.3</v>
          </cell>
          <cell r="Y4659" t="str">
            <v>1V_200203</v>
          </cell>
        </row>
        <row r="4660">
          <cell r="K4660">
            <v>279.3</v>
          </cell>
          <cell r="Y4660" t="str">
            <v>0V_200203</v>
          </cell>
        </row>
        <row r="4661">
          <cell r="K4661">
            <v>1810.4</v>
          </cell>
          <cell r="Y4661" t="str">
            <v>1S_200203</v>
          </cell>
        </row>
        <row r="4662">
          <cell r="K4662">
            <v>58.6</v>
          </cell>
          <cell r="Y4662" t="str">
            <v>1ófl_200204</v>
          </cell>
        </row>
        <row r="4663">
          <cell r="K4663">
            <v>104.6</v>
          </cell>
          <cell r="Y4663" t="str">
            <v>1S_200204</v>
          </cell>
        </row>
        <row r="4664">
          <cell r="K4664">
            <v>66.599999999999994</v>
          </cell>
          <cell r="Y4664" t="str">
            <v>1V_200204</v>
          </cell>
        </row>
        <row r="4665">
          <cell r="K4665">
            <v>65.900000000000006</v>
          </cell>
          <cell r="Y4665" t="str">
            <v>1S_200204</v>
          </cell>
        </row>
        <row r="4666">
          <cell r="K4666">
            <v>66.3</v>
          </cell>
          <cell r="Y4666" t="str">
            <v>1S_200204</v>
          </cell>
        </row>
        <row r="4667">
          <cell r="K4667">
            <v>185.2</v>
          </cell>
          <cell r="Y4667" t="str">
            <v>1S_200204</v>
          </cell>
        </row>
        <row r="4668">
          <cell r="K4668">
            <v>361.2</v>
          </cell>
          <cell r="Y4668" t="str">
            <v>1S_200204</v>
          </cell>
        </row>
        <row r="4669">
          <cell r="K4669">
            <v>115.9</v>
          </cell>
          <cell r="Y4669" t="str">
            <v>1S_200204</v>
          </cell>
        </row>
        <row r="4670">
          <cell r="K4670">
            <v>262.2</v>
          </cell>
          <cell r="Y4670" t="str">
            <v>0ófl_200204</v>
          </cell>
        </row>
        <row r="4671">
          <cell r="K4671">
            <v>378.7</v>
          </cell>
          <cell r="Y4671" t="str">
            <v>0V_200204</v>
          </cell>
        </row>
        <row r="4672">
          <cell r="K4672">
            <v>227</v>
          </cell>
          <cell r="Y4672" t="str">
            <v>1S_200204</v>
          </cell>
        </row>
        <row r="4673">
          <cell r="K4673">
            <v>26</v>
          </cell>
          <cell r="Y4673" t="str">
            <v>0V_200204</v>
          </cell>
        </row>
        <row r="4674">
          <cell r="K4674">
            <v>105.9</v>
          </cell>
          <cell r="Y4674" t="str">
            <v>0S_200204</v>
          </cell>
        </row>
        <row r="4675">
          <cell r="K4675">
            <v>104</v>
          </cell>
          <cell r="Y4675" t="str">
            <v>0V_200204</v>
          </cell>
        </row>
        <row r="4676">
          <cell r="K4676">
            <v>119.9</v>
          </cell>
          <cell r="Y4676" t="str">
            <v>1S_200204</v>
          </cell>
        </row>
        <row r="4677">
          <cell r="K4677">
            <v>29.8</v>
          </cell>
          <cell r="Y4677" t="str">
            <v>0ófl_200204</v>
          </cell>
        </row>
        <row r="4678">
          <cell r="K4678">
            <v>332</v>
          </cell>
          <cell r="Y4678" t="str">
            <v>1S_200204</v>
          </cell>
        </row>
        <row r="4679">
          <cell r="K4679">
            <v>132.6</v>
          </cell>
          <cell r="Y4679" t="str">
            <v>0S_200204</v>
          </cell>
        </row>
        <row r="4680">
          <cell r="K4680">
            <v>117.2</v>
          </cell>
          <cell r="Y4680" t="str">
            <v>1V_200204</v>
          </cell>
        </row>
        <row r="4681">
          <cell r="K4681">
            <v>120.8</v>
          </cell>
          <cell r="Y4681" t="str">
            <v>1S_200204</v>
          </cell>
        </row>
        <row r="4682">
          <cell r="K4682">
            <v>66.599999999999994</v>
          </cell>
          <cell r="Y4682" t="str">
            <v>1V_200204</v>
          </cell>
        </row>
        <row r="4683">
          <cell r="K4683">
            <v>137.5</v>
          </cell>
          <cell r="Y4683" t="str">
            <v>0ófl_200204</v>
          </cell>
        </row>
        <row r="4684">
          <cell r="K4684">
            <v>349.3</v>
          </cell>
          <cell r="Y4684" t="str">
            <v>1ófl_200204</v>
          </cell>
        </row>
        <row r="4685">
          <cell r="K4685">
            <v>54.2</v>
          </cell>
          <cell r="Y4685" t="str">
            <v>1V_200204</v>
          </cell>
        </row>
        <row r="4686">
          <cell r="K4686">
            <v>57</v>
          </cell>
          <cell r="Y4686" t="str">
            <v>1ófl_200204</v>
          </cell>
        </row>
        <row r="4687">
          <cell r="K4687">
            <v>275.2</v>
          </cell>
          <cell r="Y4687" t="str">
            <v>1ófl_200204</v>
          </cell>
        </row>
        <row r="4688">
          <cell r="K4688">
            <v>444.1</v>
          </cell>
          <cell r="Y4688" t="str">
            <v>1S_200204</v>
          </cell>
        </row>
        <row r="4689">
          <cell r="K4689">
            <v>3614.3</v>
          </cell>
          <cell r="Y4689" t="str">
            <v>1I_200204</v>
          </cell>
        </row>
        <row r="4690">
          <cell r="K4690">
            <v>1269.5</v>
          </cell>
          <cell r="Y4690" t="str">
            <v>1S_200204</v>
          </cell>
        </row>
        <row r="4691">
          <cell r="K4691">
            <v>209.3</v>
          </cell>
          <cell r="Y4691" t="str">
            <v>0ófl_200204</v>
          </cell>
        </row>
        <row r="4692">
          <cell r="K4692">
            <v>147.80000000000001</v>
          </cell>
          <cell r="Y4692" t="str">
            <v>1V_200204</v>
          </cell>
        </row>
        <row r="4693">
          <cell r="K4693">
            <v>2383.1999999999998</v>
          </cell>
          <cell r="Y4693" t="str">
            <v>1S_200204</v>
          </cell>
        </row>
        <row r="4694">
          <cell r="K4694">
            <v>79.8</v>
          </cell>
          <cell r="Y4694" t="str">
            <v>1S_200204</v>
          </cell>
        </row>
        <row r="4695">
          <cell r="K4695">
            <v>357.2</v>
          </cell>
          <cell r="Y4695" t="str">
            <v>1S_200204</v>
          </cell>
        </row>
        <row r="4696">
          <cell r="K4696">
            <v>224.1</v>
          </cell>
          <cell r="Y4696" t="str">
            <v>1S_200204</v>
          </cell>
        </row>
        <row r="4697">
          <cell r="K4697">
            <v>106.3</v>
          </cell>
          <cell r="Y4697" t="str">
            <v>1V_200204</v>
          </cell>
        </row>
        <row r="4698">
          <cell r="K4698">
            <v>65.8</v>
          </cell>
          <cell r="Y4698" t="str">
            <v>1V_200204</v>
          </cell>
        </row>
        <row r="4699">
          <cell r="K4699">
            <v>364</v>
          </cell>
          <cell r="Y4699" t="str">
            <v>0S_200204</v>
          </cell>
        </row>
        <row r="4700">
          <cell r="K4700">
            <v>301.7</v>
          </cell>
          <cell r="Y4700" t="str">
            <v>0ófl_200204</v>
          </cell>
        </row>
        <row r="4701">
          <cell r="K4701">
            <v>191.8</v>
          </cell>
          <cell r="Y4701" t="str">
            <v>1S_200204</v>
          </cell>
        </row>
        <row r="4702">
          <cell r="K4702">
            <v>72</v>
          </cell>
          <cell r="Y4702" t="str">
            <v>0V_200204</v>
          </cell>
        </row>
        <row r="4703">
          <cell r="K4703">
            <v>720.2</v>
          </cell>
          <cell r="Y4703" t="str">
            <v>1V_200204</v>
          </cell>
        </row>
        <row r="4704">
          <cell r="K4704">
            <v>176.2</v>
          </cell>
          <cell r="Y4704" t="str">
            <v>1V_200204</v>
          </cell>
        </row>
        <row r="4705">
          <cell r="K4705">
            <v>126.7</v>
          </cell>
          <cell r="Y4705" t="str">
            <v>1ófl_200204</v>
          </cell>
        </row>
        <row r="4706">
          <cell r="K4706">
            <v>201.3</v>
          </cell>
          <cell r="Y4706" t="str">
            <v>1S_200204</v>
          </cell>
        </row>
        <row r="4707">
          <cell r="K4707">
            <v>205.1</v>
          </cell>
          <cell r="Y4707" t="str">
            <v>0V_200204</v>
          </cell>
        </row>
        <row r="4708">
          <cell r="K4708">
            <v>364.5</v>
          </cell>
          <cell r="Y4708" t="str">
            <v>1S_200204</v>
          </cell>
        </row>
        <row r="4709">
          <cell r="K4709">
            <v>115.2</v>
          </cell>
          <cell r="Y4709" t="str">
            <v>1I_200201</v>
          </cell>
        </row>
        <row r="4710">
          <cell r="K4710">
            <v>193</v>
          </cell>
          <cell r="Y4710" t="str">
            <v>1I_200201</v>
          </cell>
        </row>
        <row r="4711">
          <cell r="K4711">
            <v>264.89999999999998</v>
          </cell>
          <cell r="Y4711" t="str">
            <v>1I_200201</v>
          </cell>
        </row>
        <row r="4712">
          <cell r="K4712">
            <v>200.2</v>
          </cell>
          <cell r="Y4712" t="str">
            <v>0I_200201</v>
          </cell>
        </row>
        <row r="4713">
          <cell r="K4713">
            <v>1208</v>
          </cell>
          <cell r="Y4713" t="str">
            <v>0I_200201</v>
          </cell>
        </row>
        <row r="4714">
          <cell r="K4714">
            <v>322</v>
          </cell>
          <cell r="Y4714" t="str">
            <v>0I_200201</v>
          </cell>
        </row>
        <row r="4715">
          <cell r="K4715">
            <v>1607.8</v>
          </cell>
          <cell r="Y4715" t="str">
            <v>0ófl_200201</v>
          </cell>
        </row>
        <row r="4716">
          <cell r="K4716">
            <v>293.5</v>
          </cell>
          <cell r="Y4716" t="str">
            <v>1I_200201</v>
          </cell>
        </row>
        <row r="4717">
          <cell r="K4717">
            <v>203.5</v>
          </cell>
          <cell r="Y4717" t="str">
            <v>1I_200201</v>
          </cell>
        </row>
        <row r="4718">
          <cell r="K4718">
            <v>676.7</v>
          </cell>
          <cell r="Y4718" t="str">
            <v>0I_200201</v>
          </cell>
        </row>
        <row r="4719">
          <cell r="K4719">
            <v>172.3</v>
          </cell>
          <cell r="Y4719" t="str">
            <v>0I_200201</v>
          </cell>
        </row>
        <row r="4720">
          <cell r="K4720">
            <v>520.20000000000005</v>
          </cell>
          <cell r="Y4720" t="str">
            <v>0I_200201</v>
          </cell>
        </row>
        <row r="4721">
          <cell r="K4721">
            <v>111</v>
          </cell>
          <cell r="Y4721" t="str">
            <v>1I_200201</v>
          </cell>
        </row>
        <row r="4722">
          <cell r="K4722">
            <v>48.2</v>
          </cell>
          <cell r="Y4722" t="str">
            <v>1V_200201</v>
          </cell>
        </row>
        <row r="4723">
          <cell r="K4723">
            <v>2065.4</v>
          </cell>
          <cell r="Y4723" t="str">
            <v>0ófl_200201</v>
          </cell>
        </row>
        <row r="4724">
          <cell r="K4724">
            <v>2221.9</v>
          </cell>
          <cell r="Y4724" t="str">
            <v>0ófl_200201</v>
          </cell>
        </row>
        <row r="4725">
          <cell r="K4725">
            <v>1305</v>
          </cell>
          <cell r="Y4725" t="str">
            <v>1I_200201</v>
          </cell>
        </row>
        <row r="4726">
          <cell r="K4726">
            <v>122.4</v>
          </cell>
          <cell r="Y4726" t="str">
            <v>1I_200201</v>
          </cell>
        </row>
        <row r="4727">
          <cell r="K4727">
            <v>184.7</v>
          </cell>
          <cell r="Y4727" t="str">
            <v>0I_200201</v>
          </cell>
        </row>
        <row r="4728">
          <cell r="K4728">
            <v>591.4</v>
          </cell>
          <cell r="Y4728" t="str">
            <v>0ófl_200201</v>
          </cell>
        </row>
        <row r="4729">
          <cell r="K4729">
            <v>208.8</v>
          </cell>
          <cell r="Y4729" t="str">
            <v>1I_200201</v>
          </cell>
        </row>
        <row r="4730">
          <cell r="K4730">
            <v>54.9</v>
          </cell>
          <cell r="Y4730" t="str">
            <v>1I_200201</v>
          </cell>
        </row>
        <row r="4731">
          <cell r="K4731">
            <v>514</v>
          </cell>
          <cell r="Y4731" t="str">
            <v>1I_200201</v>
          </cell>
        </row>
        <row r="4732">
          <cell r="K4732">
            <v>394</v>
          </cell>
          <cell r="Y4732" t="str">
            <v>0I_200201</v>
          </cell>
        </row>
        <row r="4733">
          <cell r="K4733">
            <v>126.9</v>
          </cell>
          <cell r="Y4733" t="str">
            <v>1S_200201</v>
          </cell>
        </row>
        <row r="4734">
          <cell r="K4734">
            <v>59.7</v>
          </cell>
          <cell r="Y4734" t="str">
            <v>1I_200201</v>
          </cell>
        </row>
        <row r="4735">
          <cell r="K4735">
            <v>72</v>
          </cell>
          <cell r="Y4735" t="str">
            <v>0I_200201</v>
          </cell>
        </row>
        <row r="4736">
          <cell r="K4736">
            <v>120.8</v>
          </cell>
          <cell r="Y4736" t="str">
            <v>1I_200201</v>
          </cell>
        </row>
        <row r="4737">
          <cell r="K4737">
            <v>180</v>
          </cell>
          <cell r="Y4737" t="str">
            <v>0I_200202</v>
          </cell>
        </row>
        <row r="4738">
          <cell r="K4738">
            <v>400</v>
          </cell>
          <cell r="Y4738" t="str">
            <v>1I_200202</v>
          </cell>
        </row>
        <row r="4739">
          <cell r="K4739">
            <v>198.5</v>
          </cell>
          <cell r="Y4739" t="str">
            <v>1I_200202</v>
          </cell>
        </row>
        <row r="4740">
          <cell r="K4740">
            <v>223.4</v>
          </cell>
          <cell r="Y4740" t="str">
            <v>1I_200202</v>
          </cell>
        </row>
        <row r="4741">
          <cell r="K4741">
            <v>734</v>
          </cell>
          <cell r="Y4741" t="str">
            <v>0ófl_200202</v>
          </cell>
        </row>
        <row r="4742">
          <cell r="K4742">
            <v>72</v>
          </cell>
          <cell r="Y4742" t="str">
            <v>1I_200202</v>
          </cell>
        </row>
        <row r="4743">
          <cell r="K4743">
            <v>81</v>
          </cell>
          <cell r="Y4743" t="str">
            <v>1I_200202</v>
          </cell>
        </row>
        <row r="4744">
          <cell r="K4744">
            <v>1436.8</v>
          </cell>
          <cell r="Y4744" t="str">
            <v>1I_200202</v>
          </cell>
        </row>
        <row r="4745">
          <cell r="K4745">
            <v>136.1</v>
          </cell>
          <cell r="Y4745" t="str">
            <v>1I_200202</v>
          </cell>
        </row>
        <row r="4746">
          <cell r="K4746">
            <v>73.5</v>
          </cell>
          <cell r="Y4746" t="str">
            <v>1I_200202</v>
          </cell>
        </row>
        <row r="4747">
          <cell r="K4747">
            <v>187</v>
          </cell>
          <cell r="Y4747" t="str">
            <v>0I_200202</v>
          </cell>
        </row>
        <row r="4748">
          <cell r="K4748">
            <v>351.7</v>
          </cell>
          <cell r="Y4748" t="str">
            <v>0I_200202</v>
          </cell>
        </row>
        <row r="4749">
          <cell r="K4749">
            <v>332.2</v>
          </cell>
          <cell r="Y4749" t="str">
            <v>0I_200202</v>
          </cell>
        </row>
        <row r="4750">
          <cell r="K4750">
            <v>241</v>
          </cell>
          <cell r="Y4750" t="str">
            <v>1I_200202</v>
          </cell>
        </row>
        <row r="4751">
          <cell r="K4751">
            <v>395.1</v>
          </cell>
          <cell r="Y4751" t="str">
            <v>1I_200202</v>
          </cell>
        </row>
        <row r="4752">
          <cell r="K4752">
            <v>234.8</v>
          </cell>
          <cell r="Y4752" t="str">
            <v>1ófl_200202</v>
          </cell>
        </row>
        <row r="4753">
          <cell r="K4753">
            <v>139.69999999999999</v>
          </cell>
          <cell r="Y4753" t="str">
            <v>1I_200202</v>
          </cell>
        </row>
        <row r="4754">
          <cell r="K4754">
            <v>77</v>
          </cell>
          <cell r="Y4754" t="str">
            <v>1I_200202</v>
          </cell>
        </row>
        <row r="4755">
          <cell r="K4755">
            <v>77</v>
          </cell>
          <cell r="Y4755" t="str">
            <v>1I_200202</v>
          </cell>
        </row>
        <row r="4756">
          <cell r="K4756">
            <v>401.9</v>
          </cell>
          <cell r="Y4756" t="str">
            <v>1I_200202</v>
          </cell>
        </row>
        <row r="4757">
          <cell r="K4757">
            <v>77</v>
          </cell>
          <cell r="Y4757" t="str">
            <v>1I_200202</v>
          </cell>
        </row>
        <row r="4758">
          <cell r="K4758">
            <v>546.1</v>
          </cell>
          <cell r="Y4758" t="str">
            <v>1ófl_200202</v>
          </cell>
        </row>
        <row r="4759">
          <cell r="K4759">
            <v>1048</v>
          </cell>
          <cell r="Y4759" t="str">
            <v>1I_200202</v>
          </cell>
        </row>
        <row r="4760">
          <cell r="K4760">
            <v>338.6</v>
          </cell>
          <cell r="Y4760" t="str">
            <v>0ófl_200202</v>
          </cell>
        </row>
        <row r="4761">
          <cell r="K4761">
            <v>101.2</v>
          </cell>
          <cell r="Y4761" t="str">
            <v>1I_200202</v>
          </cell>
        </row>
        <row r="4762">
          <cell r="K4762">
            <v>165.6</v>
          </cell>
          <cell r="Y4762" t="str">
            <v>0ófl_200202</v>
          </cell>
        </row>
        <row r="4763">
          <cell r="K4763">
            <v>88</v>
          </cell>
          <cell r="Y4763" t="str">
            <v>0I_200202</v>
          </cell>
        </row>
        <row r="4764">
          <cell r="K4764">
            <v>7513</v>
          </cell>
          <cell r="Y4764" t="str">
            <v>1I_200202</v>
          </cell>
        </row>
        <row r="4765">
          <cell r="K4765">
            <v>7513</v>
          </cell>
          <cell r="Y4765" t="str">
            <v>0I_200202</v>
          </cell>
        </row>
        <row r="4766">
          <cell r="K4766">
            <v>134.5</v>
          </cell>
          <cell r="Y4766" t="str">
            <v>1I_200202</v>
          </cell>
        </row>
        <row r="4767">
          <cell r="K4767">
            <v>61</v>
          </cell>
          <cell r="Y4767" t="str">
            <v>1I_200202</v>
          </cell>
        </row>
        <row r="4768">
          <cell r="K4768">
            <v>120</v>
          </cell>
          <cell r="Y4768" t="str">
            <v>1I_200202</v>
          </cell>
        </row>
        <row r="4769">
          <cell r="K4769">
            <v>893.4</v>
          </cell>
          <cell r="Y4769" t="str">
            <v>0I_200202</v>
          </cell>
        </row>
        <row r="4770">
          <cell r="K4770">
            <v>153</v>
          </cell>
          <cell r="Y4770" t="str">
            <v>0I_200202</v>
          </cell>
        </row>
        <row r="4771">
          <cell r="K4771">
            <v>6439.6</v>
          </cell>
          <cell r="Y4771" t="str">
            <v>1S_200202</v>
          </cell>
        </row>
        <row r="4772">
          <cell r="K4772">
            <v>132</v>
          </cell>
          <cell r="Y4772" t="str">
            <v>0I_200202</v>
          </cell>
        </row>
        <row r="4773">
          <cell r="K4773">
            <v>7513</v>
          </cell>
          <cell r="Y4773" t="str">
            <v>0I_200203</v>
          </cell>
        </row>
        <row r="4774">
          <cell r="K4774">
            <v>331.3</v>
          </cell>
          <cell r="Y4774" t="str">
            <v>1I_200203</v>
          </cell>
        </row>
        <row r="4775">
          <cell r="K4775">
            <v>1295.7</v>
          </cell>
          <cell r="Y4775" t="str">
            <v>0ófl_200203</v>
          </cell>
        </row>
        <row r="4776">
          <cell r="K4776">
            <v>136.6</v>
          </cell>
          <cell r="Y4776" t="str">
            <v>0I_200203</v>
          </cell>
        </row>
        <row r="4777">
          <cell r="K4777">
            <v>160</v>
          </cell>
          <cell r="Y4777" t="str">
            <v>0I_200203</v>
          </cell>
        </row>
        <row r="4778">
          <cell r="K4778">
            <v>926.9</v>
          </cell>
          <cell r="Y4778" t="str">
            <v>1I_200203</v>
          </cell>
        </row>
        <row r="4779">
          <cell r="K4779">
            <v>499.5</v>
          </cell>
          <cell r="Y4779" t="str">
            <v>0I_200203</v>
          </cell>
        </row>
        <row r="4780">
          <cell r="K4780">
            <v>361</v>
          </cell>
          <cell r="Y4780" t="str">
            <v>1I_200203</v>
          </cell>
        </row>
        <row r="4781">
          <cell r="K4781">
            <v>670.2</v>
          </cell>
          <cell r="Y4781" t="str">
            <v>1I_200203</v>
          </cell>
        </row>
        <row r="4782">
          <cell r="K4782">
            <v>517.9</v>
          </cell>
          <cell r="Y4782" t="str">
            <v>1I_200203</v>
          </cell>
        </row>
        <row r="4783">
          <cell r="K4783">
            <v>62.9</v>
          </cell>
          <cell r="Y4783" t="str">
            <v>1I_200203</v>
          </cell>
        </row>
        <row r="4784">
          <cell r="K4784">
            <v>120</v>
          </cell>
          <cell r="Y4784" t="str">
            <v>1I_200203</v>
          </cell>
        </row>
        <row r="4785">
          <cell r="K4785">
            <v>220.8</v>
          </cell>
          <cell r="Y4785" t="str">
            <v>1I_200203</v>
          </cell>
        </row>
        <row r="4786">
          <cell r="K4786">
            <v>120</v>
          </cell>
          <cell r="Y4786" t="str">
            <v>1I_200203</v>
          </cell>
        </row>
        <row r="4787">
          <cell r="K4787">
            <v>1039.2</v>
          </cell>
          <cell r="Y4787" t="str">
            <v>0I_200203</v>
          </cell>
        </row>
        <row r="4788">
          <cell r="K4788">
            <v>315.39999999999998</v>
          </cell>
          <cell r="Y4788" t="str">
            <v>0I_200203</v>
          </cell>
        </row>
        <row r="4789">
          <cell r="K4789">
            <v>225</v>
          </cell>
          <cell r="Y4789" t="str">
            <v>1I_200203</v>
          </cell>
        </row>
        <row r="4790">
          <cell r="K4790">
            <v>177.9</v>
          </cell>
          <cell r="Y4790" t="str">
            <v>0I_200203</v>
          </cell>
        </row>
        <row r="4791">
          <cell r="K4791">
            <v>280</v>
          </cell>
          <cell r="Y4791" t="str">
            <v>1I_200203</v>
          </cell>
        </row>
        <row r="4792">
          <cell r="K4792">
            <v>379</v>
          </cell>
          <cell r="Y4792" t="str">
            <v>0I_200203</v>
          </cell>
        </row>
        <row r="4793">
          <cell r="K4793">
            <v>99.4</v>
          </cell>
          <cell r="Y4793" t="str">
            <v>1I_200203</v>
          </cell>
        </row>
        <row r="4794">
          <cell r="K4794">
            <v>52.8</v>
          </cell>
          <cell r="Y4794" t="str">
            <v>1I_200203</v>
          </cell>
        </row>
        <row r="4795">
          <cell r="K4795">
            <v>610</v>
          </cell>
          <cell r="Y4795" t="str">
            <v>1I_200203</v>
          </cell>
        </row>
        <row r="4796">
          <cell r="K4796">
            <v>135</v>
          </cell>
          <cell r="Y4796" t="str">
            <v>0I_200203</v>
          </cell>
        </row>
        <row r="4797">
          <cell r="K4797">
            <v>65.599999999999994</v>
          </cell>
          <cell r="Y4797" t="str">
            <v>0I_200203</v>
          </cell>
        </row>
        <row r="4798">
          <cell r="K4798">
            <v>125.3</v>
          </cell>
          <cell r="Y4798" t="str">
            <v>0I_200203</v>
          </cell>
        </row>
        <row r="4799">
          <cell r="K4799">
            <v>491.2</v>
          </cell>
          <cell r="Y4799" t="str">
            <v>1ófl_200203</v>
          </cell>
        </row>
        <row r="4800">
          <cell r="K4800">
            <v>248.9</v>
          </cell>
          <cell r="Y4800" t="str">
            <v>0ófl_200203</v>
          </cell>
        </row>
        <row r="4801">
          <cell r="K4801">
            <v>120</v>
          </cell>
          <cell r="Y4801" t="str">
            <v>1I_200203</v>
          </cell>
        </row>
        <row r="4802">
          <cell r="K4802">
            <v>223.4</v>
          </cell>
          <cell r="Y4802" t="str">
            <v>1I_200203</v>
          </cell>
        </row>
        <row r="4803">
          <cell r="K4803">
            <v>98.3</v>
          </cell>
          <cell r="Y4803" t="str">
            <v>0I_200204</v>
          </cell>
        </row>
        <row r="4804">
          <cell r="K4804">
            <v>304.39999999999998</v>
          </cell>
          <cell r="Y4804" t="str">
            <v>0ófl_200204</v>
          </cell>
        </row>
        <row r="4805">
          <cell r="K4805">
            <v>126.7</v>
          </cell>
          <cell r="Y4805" t="str">
            <v>1I_200204</v>
          </cell>
        </row>
        <row r="4806">
          <cell r="K4806">
            <v>173.5</v>
          </cell>
          <cell r="Y4806" t="str">
            <v>1ófl_200204</v>
          </cell>
        </row>
        <row r="4807">
          <cell r="K4807">
            <v>80.7</v>
          </cell>
          <cell r="Y4807" t="str">
            <v>1I_200204</v>
          </cell>
        </row>
        <row r="4808">
          <cell r="K4808">
            <v>92.9</v>
          </cell>
          <cell r="Y4808" t="str">
            <v>1I_200204</v>
          </cell>
        </row>
        <row r="4809">
          <cell r="K4809">
            <v>1191</v>
          </cell>
          <cell r="Y4809" t="str">
            <v>0I_200204</v>
          </cell>
        </row>
        <row r="4810">
          <cell r="K4810">
            <v>177.7</v>
          </cell>
          <cell r="Y4810" t="str">
            <v>0I_200204</v>
          </cell>
        </row>
        <row r="4811">
          <cell r="K4811">
            <v>283.8</v>
          </cell>
          <cell r="Y4811" t="str">
            <v>0I_200204</v>
          </cell>
        </row>
        <row r="4812">
          <cell r="K4812">
            <v>177.6</v>
          </cell>
          <cell r="Y4812" t="str">
            <v>1I_200204</v>
          </cell>
        </row>
        <row r="4813">
          <cell r="K4813">
            <v>242.2</v>
          </cell>
          <cell r="Y4813" t="str">
            <v>0ófl_200204</v>
          </cell>
        </row>
        <row r="4814">
          <cell r="K4814">
            <v>840</v>
          </cell>
          <cell r="Y4814" t="str">
            <v>0I_200204</v>
          </cell>
        </row>
        <row r="4815">
          <cell r="K4815">
            <v>840</v>
          </cell>
          <cell r="Y4815" t="str">
            <v>1I_200204</v>
          </cell>
        </row>
        <row r="4816">
          <cell r="K4816">
            <v>180.4</v>
          </cell>
          <cell r="Y4816" t="str">
            <v>0I_200204</v>
          </cell>
        </row>
        <row r="4817">
          <cell r="K4817">
            <v>352.7</v>
          </cell>
          <cell r="Y4817" t="str">
            <v>1I_200204</v>
          </cell>
        </row>
        <row r="4818">
          <cell r="K4818">
            <v>504.5</v>
          </cell>
          <cell r="Y4818" t="str">
            <v>0I_200204</v>
          </cell>
        </row>
        <row r="4819">
          <cell r="K4819">
            <v>694.1</v>
          </cell>
          <cell r="Y4819" t="str">
            <v>0I_200204</v>
          </cell>
        </row>
        <row r="4820">
          <cell r="K4820">
            <v>188.5</v>
          </cell>
          <cell r="Y4820" t="str">
            <v>1I_200204</v>
          </cell>
        </row>
        <row r="4821">
          <cell r="K4821">
            <v>97.3</v>
          </cell>
          <cell r="Y4821" t="str">
            <v>1ófl_200204</v>
          </cell>
        </row>
        <row r="4822">
          <cell r="K4822">
            <v>0</v>
          </cell>
          <cell r="Y4822" t="str">
            <v>0ófl_200204</v>
          </cell>
        </row>
        <row r="4823">
          <cell r="K4823">
            <v>143.5</v>
          </cell>
          <cell r="Y4823" t="str">
            <v>0I_200204</v>
          </cell>
        </row>
        <row r="4824">
          <cell r="K4824">
            <v>122</v>
          </cell>
          <cell r="Y4824" t="str">
            <v>0ófl_200204</v>
          </cell>
        </row>
        <row r="4825">
          <cell r="K4825">
            <v>394.6</v>
          </cell>
          <cell r="Y4825" t="str">
            <v>0ófl_200204</v>
          </cell>
        </row>
        <row r="4826">
          <cell r="K4826">
            <v>42.9</v>
          </cell>
          <cell r="Y4826" t="str">
            <v>0ófl_200204</v>
          </cell>
        </row>
        <row r="4827">
          <cell r="K4827">
            <v>802</v>
          </cell>
          <cell r="Y4827" t="str">
            <v>0I_200204</v>
          </cell>
        </row>
        <row r="4828">
          <cell r="K4828">
            <v>130.19999999999999</v>
          </cell>
          <cell r="Y4828" t="str">
            <v>1I_200204</v>
          </cell>
        </row>
        <row r="4829">
          <cell r="K4829">
            <v>153.5</v>
          </cell>
          <cell r="Y4829" t="str">
            <v>1I_200204</v>
          </cell>
        </row>
        <row r="4830">
          <cell r="K4830">
            <v>313.2</v>
          </cell>
          <cell r="Y4830" t="str">
            <v>0I_200204</v>
          </cell>
        </row>
        <row r="4831">
          <cell r="K4831">
            <v>391.9</v>
          </cell>
          <cell r="Y4831" t="str">
            <v>1I_200204</v>
          </cell>
        </row>
        <row r="4832">
          <cell r="K4832">
            <v>158.30000000000001</v>
          </cell>
          <cell r="Y4832" t="str">
            <v>1I_200204</v>
          </cell>
        </row>
        <row r="4833">
          <cell r="K4833">
            <v>895.6</v>
          </cell>
          <cell r="Y4833" t="str">
            <v>1I_200204</v>
          </cell>
        </row>
        <row r="4834">
          <cell r="K4834">
            <v>171.8</v>
          </cell>
          <cell r="Y4834" t="str">
            <v>0I_200204</v>
          </cell>
        </row>
        <row r="4835">
          <cell r="K4835">
            <v>105.1</v>
          </cell>
          <cell r="Y4835" t="str">
            <v>1I_200204</v>
          </cell>
        </row>
        <row r="4836">
          <cell r="K4836">
            <v>328.9</v>
          </cell>
          <cell r="Y4836" t="str">
            <v>1I_200204</v>
          </cell>
        </row>
        <row r="4837">
          <cell r="K4837">
            <v>158.80000000000001</v>
          </cell>
          <cell r="Y4837" t="str">
            <v>0I_200204</v>
          </cell>
        </row>
        <row r="4838">
          <cell r="K4838">
            <v>109.8</v>
          </cell>
          <cell r="Y4838" t="str">
            <v>0I_200204</v>
          </cell>
        </row>
        <row r="4839">
          <cell r="K4839">
            <v>360</v>
          </cell>
          <cell r="Y4839" t="str">
            <v>0ófl_200204</v>
          </cell>
        </row>
        <row r="4840">
          <cell r="K4840">
            <v>156</v>
          </cell>
          <cell r="Y4840" t="str">
            <v>0I_200204</v>
          </cell>
        </row>
        <row r="4841">
          <cell r="K4841">
            <v>715</v>
          </cell>
          <cell r="Y4841" t="str">
            <v>0S_200204</v>
          </cell>
        </row>
        <row r="4842">
          <cell r="K4842">
            <v>4301.3999999999996</v>
          </cell>
          <cell r="Y4842" t="str">
            <v>0ófl_200204</v>
          </cell>
        </row>
        <row r="4843">
          <cell r="K4843">
            <v>1120.5</v>
          </cell>
          <cell r="Y4843" t="str">
            <v>0ófl_200204</v>
          </cell>
        </row>
        <row r="4844">
          <cell r="K4844">
            <v>157.6</v>
          </cell>
          <cell r="Y4844" t="str">
            <v>0I_200204</v>
          </cell>
        </row>
        <row r="4845">
          <cell r="K4845">
            <v>425.7</v>
          </cell>
          <cell r="Y4845" t="str">
            <v>0I_200204</v>
          </cell>
        </row>
        <row r="4846">
          <cell r="K4846">
            <v>166.6</v>
          </cell>
          <cell r="Y4846" t="str">
            <v>1S_200204</v>
          </cell>
        </row>
        <row r="4847">
          <cell r="K4847">
            <v>1098.5</v>
          </cell>
          <cell r="Y4847" t="str">
            <v>1V_200204</v>
          </cell>
        </row>
        <row r="4848">
          <cell r="K4848">
            <v>244.2</v>
          </cell>
          <cell r="Y4848" t="str">
            <v>1I_200204</v>
          </cell>
        </row>
        <row r="4849">
          <cell r="K4849">
            <v>81</v>
          </cell>
          <cell r="Y4849" t="str">
            <v>1I_200204</v>
          </cell>
        </row>
        <row r="4850">
          <cell r="K4850">
            <v>87.9</v>
          </cell>
          <cell r="Y4850" t="str">
            <v>1V_200204</v>
          </cell>
        </row>
        <row r="4851">
          <cell r="K4851">
            <v>102.5</v>
          </cell>
          <cell r="Y4851" t="str">
            <v>0I_200204</v>
          </cell>
        </row>
        <row r="4852">
          <cell r="K4852">
            <v>111.4</v>
          </cell>
          <cell r="Y4852" t="str">
            <v>1I_200204</v>
          </cell>
        </row>
        <row r="4853">
          <cell r="K4853">
            <v>403</v>
          </cell>
          <cell r="Y4853" t="str">
            <v>0I_200204</v>
          </cell>
        </row>
        <row r="4854">
          <cell r="K4854">
            <v>1047.9000000000001</v>
          </cell>
          <cell r="Y4854" t="str">
            <v>0ófl_200204</v>
          </cell>
        </row>
        <row r="4855">
          <cell r="K4855">
            <v>253.6</v>
          </cell>
          <cell r="Y4855" t="str">
            <v>0I_200204</v>
          </cell>
        </row>
        <row r="4856">
          <cell r="K4856">
            <v>152.19999999999999</v>
          </cell>
          <cell r="Y4856" t="str">
            <v>0I_200204</v>
          </cell>
        </row>
        <row r="4857">
          <cell r="K4857">
            <v>72</v>
          </cell>
          <cell r="Y4857" t="str">
            <v>1I_200204</v>
          </cell>
        </row>
        <row r="4858">
          <cell r="K4858">
            <v>68.8</v>
          </cell>
          <cell r="Y4858" t="str">
            <v>1I_200204</v>
          </cell>
        </row>
        <row r="4859">
          <cell r="K4859">
            <v>235</v>
          </cell>
          <cell r="Y4859" t="str">
            <v>1I_200204</v>
          </cell>
        </row>
        <row r="4860">
          <cell r="K4860">
            <v>98.2</v>
          </cell>
          <cell r="Y4860" t="str">
            <v>1I_200204</v>
          </cell>
        </row>
        <row r="4861">
          <cell r="K4861">
            <v>1744.9</v>
          </cell>
          <cell r="Y4861" t="str">
            <v>0ófl_200204</v>
          </cell>
        </row>
        <row r="4862">
          <cell r="K4862">
            <v>107.8</v>
          </cell>
          <cell r="Y4862" t="str">
            <v>1I_200204</v>
          </cell>
        </row>
        <row r="4863">
          <cell r="K4863">
            <v>118.3</v>
          </cell>
          <cell r="Y4863" t="str">
            <v>0I_200201</v>
          </cell>
        </row>
        <row r="4864">
          <cell r="K4864">
            <v>414.3</v>
          </cell>
          <cell r="Y4864" t="str">
            <v>0I_200201</v>
          </cell>
        </row>
        <row r="4865">
          <cell r="K4865">
            <v>132.5</v>
          </cell>
          <cell r="Y4865" t="str">
            <v>1I_200201</v>
          </cell>
        </row>
        <row r="4866">
          <cell r="K4866">
            <v>316.5</v>
          </cell>
          <cell r="Y4866" t="str">
            <v>1S_200201</v>
          </cell>
        </row>
        <row r="4867">
          <cell r="K4867">
            <v>159.19999999999999</v>
          </cell>
          <cell r="Y4867" t="str">
            <v>0I_200201</v>
          </cell>
        </row>
        <row r="4868">
          <cell r="K4868">
            <v>974</v>
          </cell>
          <cell r="Y4868" t="str">
            <v>0ófl_200201</v>
          </cell>
        </row>
        <row r="4869">
          <cell r="K4869">
            <v>1251.5</v>
          </cell>
          <cell r="Y4869" t="str">
            <v>1S_200201</v>
          </cell>
        </row>
        <row r="4870">
          <cell r="K4870">
            <v>1890</v>
          </cell>
          <cell r="Y4870" t="str">
            <v>0I_200202</v>
          </cell>
        </row>
        <row r="4871">
          <cell r="K4871">
            <v>75.599999999999994</v>
          </cell>
          <cell r="Y4871" t="str">
            <v>0I_200202</v>
          </cell>
        </row>
        <row r="4872">
          <cell r="K4872">
            <v>366.4</v>
          </cell>
          <cell r="Y4872" t="str">
            <v>0I_200202</v>
          </cell>
        </row>
        <row r="4873">
          <cell r="K4873">
            <v>100.3</v>
          </cell>
          <cell r="Y4873" t="str">
            <v>0I_200202</v>
          </cell>
        </row>
        <row r="4874">
          <cell r="K4874">
            <v>48.6</v>
          </cell>
          <cell r="Y4874" t="str">
            <v>0I_200202</v>
          </cell>
        </row>
        <row r="4875">
          <cell r="K4875">
            <v>236.9</v>
          </cell>
          <cell r="Y4875" t="str">
            <v>1I_200202</v>
          </cell>
        </row>
        <row r="4876">
          <cell r="K4876">
            <v>504</v>
          </cell>
          <cell r="Y4876" t="str">
            <v>0I_200202</v>
          </cell>
        </row>
        <row r="4877">
          <cell r="K4877">
            <v>430.8</v>
          </cell>
          <cell r="Y4877" t="str">
            <v>0I_200202</v>
          </cell>
        </row>
        <row r="4878">
          <cell r="K4878">
            <v>283.39999999999998</v>
          </cell>
          <cell r="Y4878" t="str">
            <v>1V_200202</v>
          </cell>
        </row>
        <row r="4879">
          <cell r="K4879">
            <v>74.400000000000006</v>
          </cell>
          <cell r="Y4879" t="str">
            <v>1I_200202</v>
          </cell>
        </row>
        <row r="4880">
          <cell r="K4880">
            <v>1335.4</v>
          </cell>
          <cell r="Y4880" t="str">
            <v>1I_200202</v>
          </cell>
        </row>
        <row r="4881">
          <cell r="K4881">
            <v>682.5</v>
          </cell>
          <cell r="Y4881" t="str">
            <v>1S_200203</v>
          </cell>
        </row>
        <row r="4882">
          <cell r="K4882">
            <v>451.3</v>
          </cell>
          <cell r="Y4882" t="str">
            <v>0ófl_200203</v>
          </cell>
        </row>
        <row r="4883">
          <cell r="K4883">
            <v>55.2</v>
          </cell>
          <cell r="Y4883" t="str">
            <v>0I_200203</v>
          </cell>
        </row>
        <row r="4884">
          <cell r="K4884">
            <v>398.8</v>
          </cell>
          <cell r="Y4884" t="str">
            <v>1ófl_200203</v>
          </cell>
        </row>
        <row r="4885">
          <cell r="K4885">
            <v>612</v>
          </cell>
          <cell r="Y4885" t="str">
            <v>0I_200203</v>
          </cell>
        </row>
        <row r="4886">
          <cell r="K4886">
            <v>113.8</v>
          </cell>
          <cell r="Y4886" t="str">
            <v>0I_200203</v>
          </cell>
        </row>
        <row r="4887">
          <cell r="K4887">
            <v>220.1</v>
          </cell>
          <cell r="Y4887" t="str">
            <v>0I_200203</v>
          </cell>
        </row>
        <row r="4888">
          <cell r="K4888">
            <v>36.9</v>
          </cell>
          <cell r="Y4888" t="str">
            <v>0I_200203</v>
          </cell>
        </row>
        <row r="4889">
          <cell r="K4889">
            <v>211.2</v>
          </cell>
          <cell r="Y4889" t="str">
            <v>0V_200204</v>
          </cell>
        </row>
        <row r="4890">
          <cell r="K4890">
            <v>60.5</v>
          </cell>
          <cell r="Y4890" t="str">
            <v>1V_200204</v>
          </cell>
        </row>
        <row r="4891">
          <cell r="K4891">
            <v>118.3</v>
          </cell>
          <cell r="Y4891" t="str">
            <v>1I_200204</v>
          </cell>
        </row>
        <row r="4892">
          <cell r="K4892">
            <v>1127.4000000000001</v>
          </cell>
          <cell r="Y4892" t="str">
            <v>1I_200204</v>
          </cell>
        </row>
        <row r="4893">
          <cell r="K4893">
            <v>124.9</v>
          </cell>
          <cell r="Y4893" t="str">
            <v>0I_200204</v>
          </cell>
        </row>
        <row r="4894">
          <cell r="K4894">
            <v>78.5</v>
          </cell>
          <cell r="Y4894" t="str">
            <v>0I_200204</v>
          </cell>
        </row>
        <row r="4895">
          <cell r="K4895">
            <v>67.099999999999994</v>
          </cell>
          <cell r="Y4895" t="str">
            <v>1I_200204</v>
          </cell>
        </row>
        <row r="4896">
          <cell r="K4896">
            <v>80.3</v>
          </cell>
          <cell r="Y4896" t="str">
            <v>1ófl_200201</v>
          </cell>
        </row>
        <row r="4897">
          <cell r="K4897">
            <v>66.400000000000006</v>
          </cell>
          <cell r="Y4897" t="str">
            <v>0ófl_200201</v>
          </cell>
        </row>
        <row r="4898">
          <cell r="K4898">
            <v>247.6</v>
          </cell>
          <cell r="Y4898" t="str">
            <v>0ófl_200201</v>
          </cell>
        </row>
        <row r="4899">
          <cell r="K4899">
            <v>192</v>
          </cell>
          <cell r="Y4899" t="str">
            <v>1ófl_200201</v>
          </cell>
        </row>
        <row r="4900">
          <cell r="K4900">
            <v>298.2</v>
          </cell>
          <cell r="Y4900" t="str">
            <v>1ófl_200201</v>
          </cell>
        </row>
        <row r="4901">
          <cell r="K4901">
            <v>85.6</v>
          </cell>
          <cell r="Y4901" t="str">
            <v>1ófl_200201</v>
          </cell>
        </row>
        <row r="4902">
          <cell r="K4902">
            <v>294.60000000000002</v>
          </cell>
          <cell r="Y4902" t="str">
            <v>0ófl_200201</v>
          </cell>
        </row>
        <row r="4903">
          <cell r="K4903">
            <v>146</v>
          </cell>
          <cell r="Y4903" t="str">
            <v>1ófl_200201</v>
          </cell>
        </row>
        <row r="4904">
          <cell r="K4904">
            <v>39</v>
          </cell>
          <cell r="Y4904" t="str">
            <v>1ófl_200201</v>
          </cell>
        </row>
        <row r="4905">
          <cell r="K4905">
            <v>159.5</v>
          </cell>
          <cell r="Y4905" t="str">
            <v>1ófl_200201</v>
          </cell>
        </row>
        <row r="4906">
          <cell r="K4906">
            <v>92.8</v>
          </cell>
          <cell r="Y4906" t="str">
            <v>1ófl_200201</v>
          </cell>
        </row>
        <row r="4907">
          <cell r="K4907">
            <v>76.5</v>
          </cell>
          <cell r="Y4907" t="str">
            <v>1ófl_200201</v>
          </cell>
        </row>
        <row r="4908">
          <cell r="K4908">
            <v>60</v>
          </cell>
          <cell r="Y4908" t="str">
            <v>1ófl_200201</v>
          </cell>
        </row>
        <row r="4909">
          <cell r="K4909">
            <v>618.1</v>
          </cell>
          <cell r="Y4909" t="str">
            <v>0ófl_200201</v>
          </cell>
        </row>
        <row r="4910">
          <cell r="K4910">
            <v>59</v>
          </cell>
          <cell r="Y4910" t="str">
            <v>1ófl_200202</v>
          </cell>
        </row>
        <row r="4911">
          <cell r="K4911">
            <v>191.3</v>
          </cell>
          <cell r="Y4911" t="str">
            <v>1ófl_200202</v>
          </cell>
        </row>
        <row r="4912">
          <cell r="K4912">
            <v>70.400000000000006</v>
          </cell>
          <cell r="Y4912" t="str">
            <v>1ófl_200202</v>
          </cell>
        </row>
        <row r="4913">
          <cell r="K4913">
            <v>290.7</v>
          </cell>
          <cell r="Y4913" t="str">
            <v>0ófl_200202</v>
          </cell>
        </row>
        <row r="4914">
          <cell r="K4914">
            <v>80.2</v>
          </cell>
          <cell r="Y4914" t="str">
            <v>0ófl_200202</v>
          </cell>
        </row>
        <row r="4915">
          <cell r="K4915">
            <v>57.3</v>
          </cell>
          <cell r="Y4915" t="str">
            <v>0ófl_200202</v>
          </cell>
        </row>
        <row r="4916">
          <cell r="K4916">
            <v>36</v>
          </cell>
          <cell r="Y4916" t="str">
            <v>0ófl_200202</v>
          </cell>
        </row>
        <row r="4917">
          <cell r="K4917">
            <v>72.099999999999994</v>
          </cell>
          <cell r="Y4917" t="str">
            <v>1ófl_200202</v>
          </cell>
        </row>
        <row r="4918">
          <cell r="K4918">
            <v>51.7</v>
          </cell>
          <cell r="Y4918" t="str">
            <v>0ófl_200202</v>
          </cell>
        </row>
        <row r="4919">
          <cell r="K4919">
            <v>217.2</v>
          </cell>
          <cell r="Y4919" t="str">
            <v>0I_200202</v>
          </cell>
        </row>
        <row r="4920">
          <cell r="K4920">
            <v>142.5</v>
          </cell>
          <cell r="Y4920" t="str">
            <v>0ófl_200202</v>
          </cell>
        </row>
        <row r="4921">
          <cell r="K4921">
            <v>45.8</v>
          </cell>
          <cell r="Y4921" t="str">
            <v>1ófl_200202</v>
          </cell>
        </row>
        <row r="4922">
          <cell r="K4922">
            <v>57.2</v>
          </cell>
          <cell r="Y4922" t="str">
            <v>1ófl_200202</v>
          </cell>
        </row>
        <row r="4923">
          <cell r="K4923">
            <v>86.6</v>
          </cell>
          <cell r="Y4923" t="str">
            <v>1ófl_200203</v>
          </cell>
        </row>
        <row r="4924">
          <cell r="K4924">
            <v>353.5</v>
          </cell>
          <cell r="Y4924" t="str">
            <v>0ófl_200203</v>
          </cell>
        </row>
        <row r="4925">
          <cell r="K4925">
            <v>34.9</v>
          </cell>
          <cell r="Y4925" t="str">
            <v>0ófl_200203</v>
          </cell>
        </row>
        <row r="4926">
          <cell r="K4926">
            <v>1865.9</v>
          </cell>
          <cell r="Y4926" t="str">
            <v>0ófl_200203</v>
          </cell>
        </row>
        <row r="4927">
          <cell r="K4927">
            <v>93</v>
          </cell>
          <cell r="Y4927" t="str">
            <v>1ófl_200203</v>
          </cell>
        </row>
        <row r="4928">
          <cell r="K4928">
            <v>45.8</v>
          </cell>
          <cell r="Y4928" t="str">
            <v>1ófl_200203</v>
          </cell>
        </row>
        <row r="4929">
          <cell r="K4929">
            <v>1251.7</v>
          </cell>
          <cell r="Y4929" t="str">
            <v>0ófl_200203</v>
          </cell>
        </row>
        <row r="4930">
          <cell r="K4930">
            <v>38.4</v>
          </cell>
          <cell r="Y4930" t="str">
            <v>1ófl_200203</v>
          </cell>
        </row>
        <row r="4931">
          <cell r="K4931">
            <v>240.9</v>
          </cell>
          <cell r="Y4931" t="str">
            <v>0ófl_200203</v>
          </cell>
        </row>
        <row r="4932">
          <cell r="K4932">
            <v>618.1</v>
          </cell>
          <cell r="Y4932" t="str">
            <v>0ófl_200203</v>
          </cell>
        </row>
        <row r="4933">
          <cell r="K4933">
            <v>79.5</v>
          </cell>
          <cell r="Y4933" t="str">
            <v>0ófl_200203</v>
          </cell>
        </row>
        <row r="4934">
          <cell r="K4934">
            <v>72</v>
          </cell>
          <cell r="Y4934" t="str">
            <v>0ófl_200203</v>
          </cell>
        </row>
        <row r="4935">
          <cell r="K4935">
            <v>95.2</v>
          </cell>
          <cell r="Y4935" t="str">
            <v>1ófl_200203</v>
          </cell>
        </row>
        <row r="4936">
          <cell r="K4936">
            <v>632.5</v>
          </cell>
          <cell r="Y4936" t="str">
            <v>0ófl_200203</v>
          </cell>
        </row>
        <row r="4937">
          <cell r="K4937">
            <v>122.5</v>
          </cell>
          <cell r="Y4937" t="str">
            <v>1S_200203</v>
          </cell>
        </row>
        <row r="4938">
          <cell r="K4938">
            <v>84.8</v>
          </cell>
          <cell r="Y4938" t="str">
            <v>0ófl_200203</v>
          </cell>
        </row>
        <row r="4939">
          <cell r="K4939">
            <v>45.8</v>
          </cell>
          <cell r="Y4939" t="str">
            <v>1ófl_200203</v>
          </cell>
        </row>
        <row r="4940">
          <cell r="K4940">
            <v>1672</v>
          </cell>
          <cell r="Y4940" t="str">
            <v>0ófl_200203</v>
          </cell>
        </row>
        <row r="4941">
          <cell r="K4941">
            <v>78</v>
          </cell>
          <cell r="Y4941" t="str">
            <v>1ófl_200203</v>
          </cell>
        </row>
        <row r="4942">
          <cell r="K4942">
            <v>40</v>
          </cell>
          <cell r="Y4942" t="str">
            <v>1ófl_200203</v>
          </cell>
        </row>
        <row r="4943">
          <cell r="K4943">
            <v>148</v>
          </cell>
          <cell r="Y4943" t="str">
            <v>0ófl_200203</v>
          </cell>
        </row>
        <row r="4944">
          <cell r="K4944">
            <v>345.4</v>
          </cell>
          <cell r="Y4944" t="str">
            <v>1ófl_200203</v>
          </cell>
        </row>
        <row r="4945">
          <cell r="K4945">
            <v>202.5</v>
          </cell>
          <cell r="Y4945" t="str">
            <v>0I_200203</v>
          </cell>
        </row>
        <row r="4946">
          <cell r="K4946">
            <v>411.9</v>
          </cell>
          <cell r="Y4946" t="str">
            <v>1ófl_200203</v>
          </cell>
        </row>
        <row r="4947">
          <cell r="K4947">
            <v>90</v>
          </cell>
          <cell r="Y4947" t="str">
            <v>1ófl_200204</v>
          </cell>
        </row>
        <row r="4948">
          <cell r="K4948">
            <v>61</v>
          </cell>
          <cell r="Y4948" t="str">
            <v>0I_200204</v>
          </cell>
        </row>
        <row r="4949">
          <cell r="K4949">
            <v>59</v>
          </cell>
          <cell r="Y4949" t="str">
            <v>1ófl_200204</v>
          </cell>
        </row>
        <row r="4950">
          <cell r="K4950">
            <v>52.5</v>
          </cell>
          <cell r="Y4950" t="str">
            <v>0ófl_200204</v>
          </cell>
        </row>
        <row r="4951">
          <cell r="K4951">
            <v>80.3</v>
          </cell>
          <cell r="Y4951" t="str">
            <v>1ófl_200204</v>
          </cell>
        </row>
        <row r="4952">
          <cell r="K4952">
            <v>91.4</v>
          </cell>
          <cell r="Y4952" t="str">
            <v>1ófl_200204</v>
          </cell>
        </row>
        <row r="4953">
          <cell r="K4953">
            <v>75.2</v>
          </cell>
          <cell r="Y4953" t="str">
            <v>1ófl_200204</v>
          </cell>
        </row>
        <row r="4954">
          <cell r="K4954">
            <v>70.400000000000006</v>
          </cell>
          <cell r="Y4954" t="str">
            <v>1ófl_200204</v>
          </cell>
        </row>
        <row r="4955">
          <cell r="K4955">
            <v>50</v>
          </cell>
          <cell r="Y4955" t="str">
            <v>1ófl_200204</v>
          </cell>
        </row>
        <row r="4956">
          <cell r="K4956">
            <v>57.6</v>
          </cell>
          <cell r="Y4956" t="str">
            <v>1ófl_200204</v>
          </cell>
        </row>
        <row r="4957">
          <cell r="K4957">
            <v>121</v>
          </cell>
          <cell r="Y4957" t="str">
            <v>1ófl_200204</v>
          </cell>
        </row>
        <row r="4958">
          <cell r="K4958">
            <v>78</v>
          </cell>
          <cell r="Y4958" t="str">
            <v>1ófl_200204</v>
          </cell>
        </row>
        <row r="4959">
          <cell r="K4959">
            <v>285</v>
          </cell>
          <cell r="Y4959" t="str">
            <v>1ófl_200204</v>
          </cell>
        </row>
        <row r="4960">
          <cell r="K4960">
            <v>43.4</v>
          </cell>
          <cell r="Y4960" t="str">
            <v>1ófl_200204</v>
          </cell>
        </row>
        <row r="4961">
          <cell r="K4961">
            <v>1251.7</v>
          </cell>
          <cell r="Y4961" t="str">
            <v>0ófl_200204</v>
          </cell>
        </row>
        <row r="4962">
          <cell r="K4962">
            <v>271.7</v>
          </cell>
          <cell r="Y4962" t="str">
            <v>1ófl_200204</v>
          </cell>
        </row>
        <row r="4963">
          <cell r="K4963">
            <v>532.79999999999995</v>
          </cell>
          <cell r="Y4963" t="str">
            <v>1I_200204</v>
          </cell>
        </row>
        <row r="4964">
          <cell r="K4964">
            <v>166.1</v>
          </cell>
          <cell r="Y4964" t="str">
            <v>0ófl_200204</v>
          </cell>
        </row>
        <row r="4965">
          <cell r="K4965">
            <v>71.5</v>
          </cell>
          <cell r="Y4965" t="str">
            <v>0ófl_200204</v>
          </cell>
        </row>
        <row r="4966">
          <cell r="K4966">
            <v>117.1</v>
          </cell>
          <cell r="Y4966" t="str">
            <v>1ófl_200204</v>
          </cell>
        </row>
        <row r="4967">
          <cell r="K4967">
            <v>37.9</v>
          </cell>
          <cell r="Y4967" t="str">
            <v>1ófl_200204</v>
          </cell>
        </row>
        <row r="4968">
          <cell r="K4968">
            <v>119</v>
          </cell>
          <cell r="Y4968" t="str">
            <v>0ófl_200204</v>
          </cell>
        </row>
        <row r="4969">
          <cell r="K4969">
            <v>105.6</v>
          </cell>
          <cell r="Y4969" t="str">
            <v>1ófl_200204</v>
          </cell>
        </row>
        <row r="4970">
          <cell r="K4970">
            <v>159.80000000000001</v>
          </cell>
          <cell r="Y4970" t="str">
            <v>0ófl_200204</v>
          </cell>
        </row>
        <row r="4971">
          <cell r="K4971">
            <v>93.2</v>
          </cell>
          <cell r="Y4971" t="str">
            <v>1V_200301</v>
          </cell>
        </row>
        <row r="4972">
          <cell r="K4972">
            <v>111.8</v>
          </cell>
          <cell r="Y4972" t="str">
            <v>1V_200301</v>
          </cell>
        </row>
        <row r="4973">
          <cell r="K4973">
            <v>623.6</v>
          </cell>
          <cell r="Y4973" t="str">
            <v>1S_200301</v>
          </cell>
        </row>
        <row r="4974">
          <cell r="K4974">
            <v>178.7</v>
          </cell>
          <cell r="Y4974" t="str">
            <v>1V_200301</v>
          </cell>
        </row>
        <row r="4975">
          <cell r="K4975">
            <v>756.4</v>
          </cell>
          <cell r="Y4975" t="str">
            <v>1V_200301</v>
          </cell>
        </row>
        <row r="4976">
          <cell r="K4976">
            <v>577.1</v>
          </cell>
          <cell r="Y4976" t="str">
            <v>1V_200301</v>
          </cell>
        </row>
        <row r="4977">
          <cell r="K4977">
            <v>101.8</v>
          </cell>
          <cell r="Y4977" t="str">
            <v>1V_200301</v>
          </cell>
        </row>
        <row r="4978">
          <cell r="K4978">
            <v>1996.2</v>
          </cell>
          <cell r="Y4978" t="str">
            <v>1S_200301</v>
          </cell>
        </row>
        <row r="4979">
          <cell r="K4979">
            <v>653.20000000000005</v>
          </cell>
          <cell r="Y4979" t="str">
            <v>1S_200301</v>
          </cell>
        </row>
        <row r="4980">
          <cell r="K4980">
            <v>274.3</v>
          </cell>
          <cell r="Y4980" t="str">
            <v>1S_200301</v>
          </cell>
        </row>
        <row r="4981">
          <cell r="K4981">
            <v>348.6</v>
          </cell>
          <cell r="Y4981" t="str">
            <v>1S_200301</v>
          </cell>
        </row>
        <row r="4982">
          <cell r="K4982">
            <v>87</v>
          </cell>
          <cell r="Y4982" t="str">
            <v>1ófl_200301</v>
          </cell>
        </row>
        <row r="4983">
          <cell r="K4983">
            <v>1086.0999999999999</v>
          </cell>
          <cell r="Y4983" t="str">
            <v>1S_200301</v>
          </cell>
        </row>
        <row r="4984">
          <cell r="K4984">
            <v>139.5</v>
          </cell>
          <cell r="Y4984" t="str">
            <v>1ófl_200301</v>
          </cell>
        </row>
        <row r="4985">
          <cell r="K4985">
            <v>143.9</v>
          </cell>
          <cell r="Y4985" t="str">
            <v>1S_200301</v>
          </cell>
        </row>
        <row r="4986">
          <cell r="K4986">
            <v>53.2</v>
          </cell>
          <cell r="Y4986" t="str">
            <v>1S_200301</v>
          </cell>
        </row>
        <row r="4987">
          <cell r="K4987">
            <v>47.5</v>
          </cell>
          <cell r="Y4987" t="str">
            <v>1V_200301</v>
          </cell>
        </row>
        <row r="4988">
          <cell r="K4988">
            <v>687.1</v>
          </cell>
          <cell r="Y4988" t="str">
            <v>1S_200301</v>
          </cell>
        </row>
        <row r="4989">
          <cell r="K4989">
            <v>199.9</v>
          </cell>
          <cell r="Y4989" t="str">
            <v>1V_200301</v>
          </cell>
        </row>
        <row r="4990">
          <cell r="K4990">
            <v>176.2</v>
          </cell>
          <cell r="Y4990" t="str">
            <v>1V_200301</v>
          </cell>
        </row>
        <row r="4991">
          <cell r="K4991">
            <v>75.400000000000006</v>
          </cell>
          <cell r="Y4991" t="str">
            <v>1ófl_200301</v>
          </cell>
        </row>
        <row r="4992">
          <cell r="K4992">
            <v>122.6</v>
          </cell>
          <cell r="Y4992" t="str">
            <v>0V_200301</v>
          </cell>
        </row>
        <row r="4993">
          <cell r="K4993">
            <v>120.8</v>
          </cell>
          <cell r="Y4993" t="str">
            <v>1S_200301</v>
          </cell>
        </row>
        <row r="4994">
          <cell r="K4994">
            <v>779.5</v>
          </cell>
          <cell r="Y4994" t="str">
            <v>1V_200301</v>
          </cell>
        </row>
        <row r="4995">
          <cell r="K4995">
            <v>1328</v>
          </cell>
          <cell r="Y4995" t="str">
            <v>1S_200301</v>
          </cell>
        </row>
        <row r="4996">
          <cell r="K4996">
            <v>270.10000000000002</v>
          </cell>
          <cell r="Y4996" t="str">
            <v>0V_200301</v>
          </cell>
        </row>
        <row r="4997">
          <cell r="K4997">
            <v>139.80000000000001</v>
          </cell>
          <cell r="Y4997" t="str">
            <v>1S_200301</v>
          </cell>
        </row>
        <row r="4998">
          <cell r="K4998">
            <v>69.900000000000006</v>
          </cell>
          <cell r="Y4998" t="str">
            <v>1V_200301</v>
          </cell>
        </row>
        <row r="4999">
          <cell r="K4999">
            <v>1454.2</v>
          </cell>
          <cell r="Y4999" t="str">
            <v>0S_200301</v>
          </cell>
        </row>
        <row r="5000">
          <cell r="K5000">
            <v>45.2</v>
          </cell>
          <cell r="Y5000" t="str">
            <v>1V_200301</v>
          </cell>
        </row>
        <row r="5001">
          <cell r="K5001">
            <v>312.10000000000002</v>
          </cell>
          <cell r="Y5001" t="str">
            <v>0V_200301</v>
          </cell>
        </row>
        <row r="5002">
          <cell r="K5002">
            <v>165.1</v>
          </cell>
          <cell r="Y5002" t="str">
            <v>0V_200301</v>
          </cell>
        </row>
        <row r="5003">
          <cell r="K5003">
            <v>176.8</v>
          </cell>
          <cell r="Y5003" t="str">
            <v>0V_200301</v>
          </cell>
        </row>
        <row r="5004">
          <cell r="K5004">
            <v>270</v>
          </cell>
          <cell r="Y5004" t="str">
            <v>0V_200301</v>
          </cell>
        </row>
        <row r="5005">
          <cell r="K5005">
            <v>152.4</v>
          </cell>
          <cell r="Y5005" t="str">
            <v>1S_200301</v>
          </cell>
        </row>
        <row r="5006">
          <cell r="K5006">
            <v>140</v>
          </cell>
          <cell r="Y5006" t="str">
            <v>1V_200301</v>
          </cell>
        </row>
        <row r="5007">
          <cell r="K5007">
            <v>110.2</v>
          </cell>
          <cell r="Y5007" t="str">
            <v>0V_200301</v>
          </cell>
        </row>
        <row r="5008">
          <cell r="K5008">
            <v>187.7</v>
          </cell>
          <cell r="Y5008" t="str">
            <v>1V_200301</v>
          </cell>
        </row>
        <row r="5009">
          <cell r="K5009">
            <v>172.6</v>
          </cell>
          <cell r="Y5009" t="str">
            <v>1ófl_200301</v>
          </cell>
        </row>
        <row r="5010">
          <cell r="K5010">
            <v>184.4</v>
          </cell>
          <cell r="Y5010" t="str">
            <v>1V_200301</v>
          </cell>
        </row>
        <row r="5011">
          <cell r="K5011">
            <v>230.8</v>
          </cell>
          <cell r="Y5011" t="str">
            <v>0ófl_200301</v>
          </cell>
        </row>
        <row r="5012">
          <cell r="K5012">
            <v>133.5</v>
          </cell>
          <cell r="Y5012" t="str">
            <v>1V_200301</v>
          </cell>
        </row>
        <row r="5013">
          <cell r="K5013">
            <v>84.7</v>
          </cell>
          <cell r="Y5013" t="str">
            <v>1V_200301</v>
          </cell>
        </row>
        <row r="5014">
          <cell r="K5014">
            <v>213.8</v>
          </cell>
          <cell r="Y5014" t="str">
            <v>1ófl_200301</v>
          </cell>
        </row>
        <row r="5015">
          <cell r="K5015">
            <v>402.9</v>
          </cell>
          <cell r="Y5015" t="str">
            <v>1V_200301</v>
          </cell>
        </row>
        <row r="5016">
          <cell r="K5016">
            <v>485.5</v>
          </cell>
          <cell r="Y5016" t="str">
            <v>1V_200301</v>
          </cell>
        </row>
        <row r="5017">
          <cell r="K5017">
            <v>3312</v>
          </cell>
          <cell r="Y5017" t="str">
            <v>1S_200302</v>
          </cell>
        </row>
        <row r="5018">
          <cell r="K5018">
            <v>47.9</v>
          </cell>
          <cell r="Y5018" t="str">
            <v>1V_200302</v>
          </cell>
        </row>
        <row r="5019">
          <cell r="K5019">
            <v>248.9</v>
          </cell>
          <cell r="Y5019" t="str">
            <v>1V_200302</v>
          </cell>
        </row>
        <row r="5020">
          <cell r="K5020">
            <v>85.1</v>
          </cell>
          <cell r="Y5020" t="str">
            <v>0S_200302</v>
          </cell>
        </row>
        <row r="5021">
          <cell r="K5021">
            <v>224.1</v>
          </cell>
          <cell r="Y5021" t="str">
            <v>1S_200302</v>
          </cell>
        </row>
        <row r="5022">
          <cell r="K5022">
            <v>804.5</v>
          </cell>
          <cell r="Y5022" t="str">
            <v>1S_200302</v>
          </cell>
        </row>
        <row r="5023">
          <cell r="K5023">
            <v>336.2</v>
          </cell>
          <cell r="Y5023" t="str">
            <v>1ófl_200302</v>
          </cell>
        </row>
        <row r="5024">
          <cell r="K5024">
            <v>64.8</v>
          </cell>
          <cell r="Y5024" t="str">
            <v>1V_200302</v>
          </cell>
        </row>
        <row r="5025">
          <cell r="K5025">
            <v>54.2</v>
          </cell>
          <cell r="Y5025" t="str">
            <v>1V_200302</v>
          </cell>
        </row>
        <row r="5026">
          <cell r="K5026">
            <v>397.1</v>
          </cell>
          <cell r="Y5026" t="str">
            <v>1V_200302</v>
          </cell>
        </row>
        <row r="5027">
          <cell r="K5027">
            <v>321.7</v>
          </cell>
          <cell r="Y5027" t="str">
            <v>1I_200302</v>
          </cell>
        </row>
        <row r="5028">
          <cell r="K5028">
            <v>47.2</v>
          </cell>
          <cell r="Y5028" t="str">
            <v>1V_200302</v>
          </cell>
        </row>
        <row r="5029">
          <cell r="K5029">
            <v>135.6</v>
          </cell>
          <cell r="Y5029" t="str">
            <v>1V_200302</v>
          </cell>
        </row>
        <row r="5030">
          <cell r="K5030">
            <v>566.29999999999995</v>
          </cell>
          <cell r="Y5030" t="str">
            <v>0V_200302</v>
          </cell>
        </row>
        <row r="5031">
          <cell r="K5031">
            <v>700</v>
          </cell>
          <cell r="Y5031" t="str">
            <v>1V_200302</v>
          </cell>
        </row>
        <row r="5032">
          <cell r="K5032">
            <v>134</v>
          </cell>
          <cell r="Y5032" t="str">
            <v>0S_200302</v>
          </cell>
        </row>
        <row r="5033">
          <cell r="K5033">
            <v>92.8</v>
          </cell>
          <cell r="Y5033" t="str">
            <v>1V_200302</v>
          </cell>
        </row>
        <row r="5034">
          <cell r="K5034">
            <v>70.8</v>
          </cell>
          <cell r="Y5034" t="str">
            <v>1V_200302</v>
          </cell>
        </row>
        <row r="5035">
          <cell r="K5035">
            <v>374.9</v>
          </cell>
          <cell r="Y5035" t="str">
            <v>1S_200302</v>
          </cell>
        </row>
        <row r="5036">
          <cell r="K5036">
            <v>150</v>
          </cell>
          <cell r="Y5036" t="str">
            <v>1V_200302</v>
          </cell>
        </row>
        <row r="5037">
          <cell r="K5037">
            <v>144.80000000000001</v>
          </cell>
          <cell r="Y5037" t="str">
            <v>1ófl_200302</v>
          </cell>
        </row>
        <row r="5038">
          <cell r="K5038">
            <v>131.5</v>
          </cell>
          <cell r="Y5038" t="str">
            <v>1V_200302</v>
          </cell>
        </row>
        <row r="5039">
          <cell r="K5039">
            <v>45.2</v>
          </cell>
          <cell r="Y5039" t="str">
            <v>1S_200302</v>
          </cell>
        </row>
        <row r="5040">
          <cell r="K5040">
            <v>497.5</v>
          </cell>
          <cell r="Y5040" t="str">
            <v>0ófl_200302</v>
          </cell>
        </row>
        <row r="5041">
          <cell r="K5041">
            <v>820.3</v>
          </cell>
          <cell r="Y5041" t="str">
            <v>0ófl_200302</v>
          </cell>
        </row>
        <row r="5042">
          <cell r="K5042">
            <v>618</v>
          </cell>
          <cell r="Y5042" t="str">
            <v>0V_200302</v>
          </cell>
        </row>
        <row r="5043">
          <cell r="K5043">
            <v>408</v>
          </cell>
          <cell r="Y5043" t="str">
            <v>0V_200302</v>
          </cell>
        </row>
        <row r="5044">
          <cell r="K5044">
            <v>804.5</v>
          </cell>
          <cell r="Y5044" t="str">
            <v>1S_200302</v>
          </cell>
        </row>
        <row r="5045">
          <cell r="K5045">
            <v>71</v>
          </cell>
          <cell r="Y5045" t="str">
            <v>0V_200302</v>
          </cell>
        </row>
        <row r="5046">
          <cell r="K5046">
            <v>37.700000000000003</v>
          </cell>
          <cell r="Y5046" t="str">
            <v>1V_200302</v>
          </cell>
        </row>
        <row r="5047">
          <cell r="K5047">
            <v>87.8</v>
          </cell>
          <cell r="Y5047" t="str">
            <v>1S_200302</v>
          </cell>
        </row>
        <row r="5048">
          <cell r="K5048">
            <v>124.9</v>
          </cell>
          <cell r="Y5048" t="str">
            <v>0V_200302</v>
          </cell>
        </row>
        <row r="5049">
          <cell r="K5049">
            <v>70.5</v>
          </cell>
          <cell r="Y5049" t="str">
            <v>0V_200302</v>
          </cell>
        </row>
        <row r="5050">
          <cell r="K5050">
            <v>258.3</v>
          </cell>
          <cell r="Y5050" t="str">
            <v>1V_200302</v>
          </cell>
        </row>
        <row r="5051">
          <cell r="K5051">
            <v>268.2</v>
          </cell>
          <cell r="Y5051" t="str">
            <v>0V_200302</v>
          </cell>
        </row>
        <row r="5052">
          <cell r="K5052">
            <v>193.5</v>
          </cell>
          <cell r="Y5052" t="str">
            <v>1V_200302</v>
          </cell>
        </row>
        <row r="5053">
          <cell r="K5053">
            <v>200.8</v>
          </cell>
          <cell r="Y5053" t="str">
            <v>1S_200302</v>
          </cell>
        </row>
        <row r="5054">
          <cell r="K5054">
            <v>123.1</v>
          </cell>
          <cell r="Y5054" t="str">
            <v>0ófl_200302</v>
          </cell>
        </row>
        <row r="5055">
          <cell r="K5055">
            <v>3405</v>
          </cell>
          <cell r="Y5055" t="str">
            <v>1V_200302</v>
          </cell>
        </row>
        <row r="5056">
          <cell r="K5056">
            <v>164.2</v>
          </cell>
          <cell r="Y5056" t="str">
            <v>0ófl_200303</v>
          </cell>
        </row>
        <row r="5057">
          <cell r="K5057">
            <v>134.30000000000001</v>
          </cell>
          <cell r="Y5057" t="str">
            <v>1ófl_200303</v>
          </cell>
        </row>
        <row r="5058">
          <cell r="K5058">
            <v>264.2</v>
          </cell>
          <cell r="Y5058" t="str">
            <v>1V_200303</v>
          </cell>
        </row>
        <row r="5059">
          <cell r="K5059">
            <v>191</v>
          </cell>
          <cell r="Y5059" t="str">
            <v>1S_200303</v>
          </cell>
        </row>
        <row r="5060">
          <cell r="K5060">
            <v>467.8</v>
          </cell>
          <cell r="Y5060" t="str">
            <v>1S_200303</v>
          </cell>
        </row>
        <row r="5061">
          <cell r="K5061">
            <v>1198</v>
          </cell>
          <cell r="Y5061" t="str">
            <v>0S_200303</v>
          </cell>
        </row>
        <row r="5062">
          <cell r="K5062">
            <v>51.3</v>
          </cell>
          <cell r="Y5062" t="str">
            <v>1ófl_200303</v>
          </cell>
        </row>
        <row r="5063">
          <cell r="K5063">
            <v>848.2</v>
          </cell>
          <cell r="Y5063" t="str">
            <v>0S_200303</v>
          </cell>
        </row>
        <row r="5064">
          <cell r="K5064">
            <v>842.3</v>
          </cell>
          <cell r="Y5064" t="str">
            <v>0V_200303</v>
          </cell>
        </row>
        <row r="5065">
          <cell r="K5065">
            <v>49.4</v>
          </cell>
          <cell r="Y5065" t="str">
            <v>1ófl_200303</v>
          </cell>
        </row>
        <row r="5066">
          <cell r="K5066">
            <v>333.8</v>
          </cell>
          <cell r="Y5066" t="str">
            <v>0I_200303</v>
          </cell>
        </row>
        <row r="5067">
          <cell r="K5067">
            <v>77.3</v>
          </cell>
          <cell r="Y5067" t="str">
            <v>0S_200303</v>
          </cell>
        </row>
        <row r="5068">
          <cell r="K5068">
            <v>125.4</v>
          </cell>
          <cell r="Y5068" t="str">
            <v>1S_200303</v>
          </cell>
        </row>
        <row r="5069">
          <cell r="K5069">
            <v>245.7</v>
          </cell>
          <cell r="Y5069" t="str">
            <v>1S_200303</v>
          </cell>
        </row>
        <row r="5070">
          <cell r="K5070">
            <v>269.8</v>
          </cell>
          <cell r="Y5070" t="str">
            <v>1ófl_200303</v>
          </cell>
        </row>
        <row r="5071">
          <cell r="K5071">
            <v>195.5</v>
          </cell>
          <cell r="Y5071" t="str">
            <v>0V_200303</v>
          </cell>
        </row>
        <row r="5072">
          <cell r="K5072">
            <v>122</v>
          </cell>
          <cell r="Y5072" t="str">
            <v>1ófl_200303</v>
          </cell>
        </row>
        <row r="5073">
          <cell r="K5073">
            <v>331.5</v>
          </cell>
          <cell r="Y5073" t="str">
            <v>0ófl_200303</v>
          </cell>
        </row>
        <row r="5074">
          <cell r="K5074">
            <v>75.3</v>
          </cell>
          <cell r="Y5074" t="str">
            <v>1V_200303</v>
          </cell>
        </row>
        <row r="5075">
          <cell r="K5075">
            <v>653.79999999999995</v>
          </cell>
          <cell r="Y5075" t="str">
            <v>0I_200303</v>
          </cell>
        </row>
        <row r="5076">
          <cell r="K5076">
            <v>103.5</v>
          </cell>
          <cell r="Y5076" t="str">
            <v>0S_200303</v>
          </cell>
        </row>
        <row r="5077">
          <cell r="K5077">
            <v>50</v>
          </cell>
          <cell r="Y5077" t="str">
            <v>1S_200303</v>
          </cell>
        </row>
        <row r="5078">
          <cell r="K5078">
            <v>64.7</v>
          </cell>
          <cell r="Y5078" t="str">
            <v>1V_200303</v>
          </cell>
        </row>
        <row r="5079">
          <cell r="K5079">
            <v>90.9</v>
          </cell>
          <cell r="Y5079" t="str">
            <v>1S_200303</v>
          </cell>
        </row>
        <row r="5080">
          <cell r="K5080">
            <v>242.9</v>
          </cell>
          <cell r="Y5080" t="str">
            <v>1S_200303</v>
          </cell>
        </row>
        <row r="5081">
          <cell r="K5081">
            <v>1770.7</v>
          </cell>
          <cell r="Y5081" t="str">
            <v>0ófl_200303</v>
          </cell>
        </row>
        <row r="5082">
          <cell r="K5082">
            <v>700</v>
          </cell>
          <cell r="Y5082" t="str">
            <v>1V_200303</v>
          </cell>
        </row>
        <row r="5083">
          <cell r="K5083">
            <v>234.9</v>
          </cell>
          <cell r="Y5083" t="str">
            <v>0ófl_200303</v>
          </cell>
        </row>
        <row r="5084">
          <cell r="K5084">
            <v>33.799999999999997</v>
          </cell>
          <cell r="Y5084" t="str">
            <v>1S_200303</v>
          </cell>
        </row>
        <row r="5085">
          <cell r="K5085">
            <v>118.8</v>
          </cell>
          <cell r="Y5085" t="str">
            <v>0V_200303</v>
          </cell>
        </row>
        <row r="5086">
          <cell r="K5086">
            <v>109.7</v>
          </cell>
          <cell r="Y5086" t="str">
            <v>0ófl_200303</v>
          </cell>
        </row>
        <row r="5087">
          <cell r="K5087">
            <v>84.4</v>
          </cell>
          <cell r="Y5087" t="str">
            <v>0V_200303</v>
          </cell>
        </row>
        <row r="5088">
          <cell r="K5088">
            <v>42.5</v>
          </cell>
          <cell r="Y5088" t="str">
            <v>1S_200303</v>
          </cell>
        </row>
        <row r="5089">
          <cell r="K5089">
            <v>158.5</v>
          </cell>
          <cell r="Y5089" t="str">
            <v>1V_200303</v>
          </cell>
        </row>
        <row r="5090">
          <cell r="K5090">
            <v>158.5</v>
          </cell>
          <cell r="Y5090" t="str">
            <v>1V_200303</v>
          </cell>
        </row>
        <row r="5091">
          <cell r="K5091">
            <v>419.2</v>
          </cell>
          <cell r="Y5091" t="str">
            <v>0V_200303</v>
          </cell>
        </row>
        <row r="5092">
          <cell r="K5092">
            <v>566.29999999999995</v>
          </cell>
          <cell r="Y5092" t="str">
            <v>0V_200303</v>
          </cell>
        </row>
        <row r="5093">
          <cell r="K5093">
            <v>280</v>
          </cell>
          <cell r="Y5093" t="str">
            <v>1S_200303</v>
          </cell>
        </row>
        <row r="5094">
          <cell r="K5094">
            <v>120.8</v>
          </cell>
          <cell r="Y5094" t="str">
            <v>1V_200303</v>
          </cell>
        </row>
        <row r="5095">
          <cell r="K5095">
            <v>88.8</v>
          </cell>
          <cell r="Y5095" t="str">
            <v>0S_200303</v>
          </cell>
        </row>
        <row r="5096">
          <cell r="K5096">
            <v>337.1</v>
          </cell>
          <cell r="Y5096" t="str">
            <v>1S_200303</v>
          </cell>
        </row>
        <row r="5097">
          <cell r="K5097">
            <v>106.9</v>
          </cell>
          <cell r="Y5097" t="str">
            <v>0S_200303</v>
          </cell>
        </row>
        <row r="5098">
          <cell r="K5098">
            <v>814.3</v>
          </cell>
          <cell r="Y5098" t="str">
            <v>1V_200303</v>
          </cell>
        </row>
        <row r="5099">
          <cell r="K5099">
            <v>99.8</v>
          </cell>
          <cell r="Y5099" t="str">
            <v>0V_200303</v>
          </cell>
        </row>
        <row r="5100">
          <cell r="K5100">
            <v>348.9</v>
          </cell>
          <cell r="Y5100" t="str">
            <v>0V_200303</v>
          </cell>
        </row>
        <row r="5101">
          <cell r="K5101">
            <v>175.2</v>
          </cell>
          <cell r="Y5101" t="str">
            <v>0ófl_200303</v>
          </cell>
        </row>
        <row r="5102">
          <cell r="K5102">
            <v>69</v>
          </cell>
          <cell r="Y5102" t="str">
            <v>1V_200303</v>
          </cell>
        </row>
        <row r="5103">
          <cell r="K5103">
            <v>70.8</v>
          </cell>
          <cell r="Y5103" t="str">
            <v>1V_200303</v>
          </cell>
        </row>
        <row r="5104">
          <cell r="K5104">
            <v>271.3</v>
          </cell>
          <cell r="Y5104" t="str">
            <v>1V_200303</v>
          </cell>
        </row>
        <row r="5105">
          <cell r="K5105">
            <v>68.7</v>
          </cell>
          <cell r="Y5105" t="str">
            <v>1V_200303</v>
          </cell>
        </row>
        <row r="5106">
          <cell r="K5106">
            <v>133.5</v>
          </cell>
          <cell r="Y5106" t="str">
            <v>1V_200303</v>
          </cell>
        </row>
        <row r="5107">
          <cell r="K5107">
            <v>177.7</v>
          </cell>
          <cell r="Y5107" t="str">
            <v>1ófl_200303</v>
          </cell>
        </row>
        <row r="5108">
          <cell r="K5108">
            <v>914.9</v>
          </cell>
          <cell r="Y5108" t="str">
            <v>1V_200303</v>
          </cell>
        </row>
        <row r="5109">
          <cell r="K5109">
            <v>380.2</v>
          </cell>
          <cell r="Y5109" t="str">
            <v>1S_200303</v>
          </cell>
        </row>
        <row r="5110">
          <cell r="K5110">
            <v>486.1</v>
          </cell>
          <cell r="Y5110" t="str">
            <v>1S_200303</v>
          </cell>
        </row>
        <row r="5111">
          <cell r="K5111">
            <v>606.9</v>
          </cell>
          <cell r="Y5111" t="str">
            <v>1S_200304</v>
          </cell>
        </row>
        <row r="5112">
          <cell r="K5112">
            <v>71.599999999999994</v>
          </cell>
          <cell r="Y5112" t="str">
            <v>0V_200304</v>
          </cell>
        </row>
        <row r="5113">
          <cell r="K5113">
            <v>241.5</v>
          </cell>
          <cell r="Y5113" t="str">
            <v>0S_200304</v>
          </cell>
        </row>
        <row r="5114">
          <cell r="K5114">
            <v>199.7</v>
          </cell>
          <cell r="Y5114" t="str">
            <v>1S_200304</v>
          </cell>
        </row>
        <row r="5115">
          <cell r="K5115">
            <v>157.80000000000001</v>
          </cell>
          <cell r="Y5115" t="str">
            <v>0S_200304</v>
          </cell>
        </row>
        <row r="5116">
          <cell r="K5116">
            <v>104.3</v>
          </cell>
          <cell r="Y5116" t="str">
            <v>1S_200304</v>
          </cell>
        </row>
        <row r="5117">
          <cell r="K5117">
            <v>172.8</v>
          </cell>
          <cell r="Y5117" t="str">
            <v>1S_200304</v>
          </cell>
        </row>
        <row r="5118">
          <cell r="K5118">
            <v>91.5</v>
          </cell>
          <cell r="Y5118" t="str">
            <v>0S_200304</v>
          </cell>
        </row>
        <row r="5119">
          <cell r="K5119">
            <v>174.8</v>
          </cell>
          <cell r="Y5119" t="str">
            <v>0V_200304</v>
          </cell>
        </row>
        <row r="5120">
          <cell r="K5120">
            <v>370.9</v>
          </cell>
          <cell r="Y5120" t="str">
            <v>1ófl_200304</v>
          </cell>
        </row>
        <row r="5121">
          <cell r="K5121">
            <v>239.7</v>
          </cell>
          <cell r="Y5121" t="str">
            <v>1S_200304</v>
          </cell>
        </row>
        <row r="5122">
          <cell r="K5122">
            <v>159.4</v>
          </cell>
          <cell r="Y5122" t="str">
            <v>1ófl_200304</v>
          </cell>
        </row>
        <row r="5123">
          <cell r="K5123">
            <v>259.5</v>
          </cell>
          <cell r="Y5123" t="str">
            <v>0V_200304</v>
          </cell>
        </row>
        <row r="5124">
          <cell r="K5124">
            <v>719.2</v>
          </cell>
          <cell r="Y5124" t="str">
            <v>1I_200304</v>
          </cell>
        </row>
        <row r="5125">
          <cell r="K5125">
            <v>428.2</v>
          </cell>
          <cell r="Y5125" t="str">
            <v>1S_200304</v>
          </cell>
        </row>
        <row r="5126">
          <cell r="K5126">
            <v>526.20000000000005</v>
          </cell>
          <cell r="Y5126" t="str">
            <v>1S_200304</v>
          </cell>
        </row>
        <row r="5127">
          <cell r="K5127">
            <v>699.1</v>
          </cell>
          <cell r="Y5127" t="str">
            <v>1S_200304</v>
          </cell>
        </row>
        <row r="5128">
          <cell r="K5128">
            <v>300</v>
          </cell>
          <cell r="Y5128" t="str">
            <v>0V_200304</v>
          </cell>
        </row>
        <row r="5129">
          <cell r="K5129">
            <v>579.29999999999995</v>
          </cell>
          <cell r="Y5129" t="str">
            <v>1V_200304</v>
          </cell>
        </row>
        <row r="5130">
          <cell r="K5130">
            <v>126.4</v>
          </cell>
          <cell r="Y5130" t="str">
            <v>1V_200304</v>
          </cell>
        </row>
        <row r="5131">
          <cell r="K5131">
            <v>189.2</v>
          </cell>
          <cell r="Y5131" t="str">
            <v>1ófl_200304</v>
          </cell>
        </row>
        <row r="5132">
          <cell r="K5132">
            <v>42.3</v>
          </cell>
          <cell r="Y5132" t="str">
            <v>1ófl_200304</v>
          </cell>
        </row>
        <row r="5133">
          <cell r="K5133">
            <v>598.6</v>
          </cell>
          <cell r="Y5133" t="str">
            <v>0V_200304</v>
          </cell>
        </row>
        <row r="5134">
          <cell r="K5134">
            <v>9382.4</v>
          </cell>
          <cell r="Y5134" t="str">
            <v>0S_200304</v>
          </cell>
        </row>
        <row r="5135">
          <cell r="K5135">
            <v>465.3</v>
          </cell>
          <cell r="Y5135" t="str">
            <v>0V_200304</v>
          </cell>
        </row>
        <row r="5136">
          <cell r="K5136">
            <v>482.1</v>
          </cell>
          <cell r="Y5136" t="str">
            <v>0V_200304</v>
          </cell>
        </row>
        <row r="5137">
          <cell r="K5137">
            <v>376.7</v>
          </cell>
          <cell r="Y5137" t="str">
            <v>0V_200304</v>
          </cell>
        </row>
        <row r="5138">
          <cell r="K5138">
            <v>92.8</v>
          </cell>
          <cell r="Y5138" t="str">
            <v>1V_200304</v>
          </cell>
        </row>
        <row r="5139">
          <cell r="K5139">
            <v>70.8</v>
          </cell>
          <cell r="Y5139" t="str">
            <v>1V_200304</v>
          </cell>
        </row>
        <row r="5140">
          <cell r="K5140">
            <v>637</v>
          </cell>
          <cell r="Y5140" t="str">
            <v>1S_200304</v>
          </cell>
        </row>
        <row r="5141">
          <cell r="K5141">
            <v>126.7</v>
          </cell>
          <cell r="Y5141" t="str">
            <v>1ófl_200304</v>
          </cell>
        </row>
        <row r="5142">
          <cell r="K5142">
            <v>65.5</v>
          </cell>
          <cell r="Y5142" t="str">
            <v>1S_200304</v>
          </cell>
        </row>
        <row r="5143">
          <cell r="K5143">
            <v>132.9</v>
          </cell>
          <cell r="Y5143" t="str">
            <v>0ófl_200304</v>
          </cell>
        </row>
        <row r="5144">
          <cell r="K5144">
            <v>185.4</v>
          </cell>
          <cell r="Y5144" t="str">
            <v>1ófl_200304</v>
          </cell>
        </row>
        <row r="5145">
          <cell r="K5145">
            <v>191.8</v>
          </cell>
          <cell r="Y5145" t="str">
            <v>1S_200304</v>
          </cell>
        </row>
        <row r="5146">
          <cell r="K5146">
            <v>146.9</v>
          </cell>
          <cell r="Y5146" t="str">
            <v>1S_200304</v>
          </cell>
        </row>
        <row r="5147">
          <cell r="K5147">
            <v>1166.7</v>
          </cell>
          <cell r="Y5147" t="str">
            <v>0ófl_200304</v>
          </cell>
        </row>
        <row r="5148">
          <cell r="K5148">
            <v>9958</v>
          </cell>
          <cell r="Y5148" t="str">
            <v>0ófl_200304</v>
          </cell>
        </row>
        <row r="5149">
          <cell r="K5149">
            <v>370.9</v>
          </cell>
          <cell r="Y5149" t="str">
            <v>1ófl_200304</v>
          </cell>
        </row>
        <row r="5150">
          <cell r="K5150">
            <v>231.5</v>
          </cell>
          <cell r="Y5150" t="str">
            <v>1S_200304</v>
          </cell>
        </row>
        <row r="5151">
          <cell r="K5151">
            <v>160</v>
          </cell>
          <cell r="Y5151" t="str">
            <v>0V_200304</v>
          </cell>
        </row>
        <row r="5152">
          <cell r="K5152">
            <v>205.3</v>
          </cell>
          <cell r="Y5152" t="str">
            <v>0V_200304</v>
          </cell>
        </row>
        <row r="5153">
          <cell r="K5153">
            <v>135.80000000000001</v>
          </cell>
          <cell r="Y5153" t="str">
            <v>0V_200304</v>
          </cell>
        </row>
        <row r="5154">
          <cell r="K5154">
            <v>231</v>
          </cell>
          <cell r="Y5154" t="str">
            <v>1S_200304</v>
          </cell>
        </row>
        <row r="5155">
          <cell r="K5155">
            <v>50.2</v>
          </cell>
          <cell r="Y5155" t="str">
            <v>1V_200304</v>
          </cell>
        </row>
        <row r="5156">
          <cell r="K5156">
            <v>293.8</v>
          </cell>
          <cell r="Y5156" t="str">
            <v>0S_200304</v>
          </cell>
        </row>
        <row r="5157">
          <cell r="K5157">
            <v>245.1</v>
          </cell>
          <cell r="Y5157" t="str">
            <v>0ófl_200304</v>
          </cell>
        </row>
        <row r="5158">
          <cell r="K5158">
            <v>83.9</v>
          </cell>
          <cell r="Y5158" t="str">
            <v>1S_200304</v>
          </cell>
        </row>
        <row r="5159">
          <cell r="K5159">
            <v>780.8</v>
          </cell>
          <cell r="Y5159" t="str">
            <v>1V_200304</v>
          </cell>
        </row>
        <row r="5160">
          <cell r="K5160">
            <v>251.9</v>
          </cell>
          <cell r="Y5160" t="str">
            <v>1ófl_200304</v>
          </cell>
        </row>
        <row r="5161">
          <cell r="K5161">
            <v>55.6</v>
          </cell>
          <cell r="Y5161" t="str">
            <v>1ófl_200304</v>
          </cell>
        </row>
        <row r="5162">
          <cell r="K5162">
            <v>129.4</v>
          </cell>
          <cell r="Y5162" t="str">
            <v>1ófl_200304</v>
          </cell>
        </row>
        <row r="5163">
          <cell r="K5163">
            <v>232.9</v>
          </cell>
          <cell r="Y5163" t="str">
            <v>1S_200304</v>
          </cell>
        </row>
        <row r="5164">
          <cell r="K5164">
            <v>203.8</v>
          </cell>
          <cell r="Y5164" t="str">
            <v>1S_200304</v>
          </cell>
        </row>
        <row r="5165">
          <cell r="K5165">
            <v>268.60000000000002</v>
          </cell>
          <cell r="Y5165" t="str">
            <v>1V_200304</v>
          </cell>
        </row>
        <row r="5166">
          <cell r="K5166">
            <v>94</v>
          </cell>
          <cell r="Y5166" t="str">
            <v>1ófl_200304</v>
          </cell>
        </row>
        <row r="5167">
          <cell r="K5167">
            <v>108.8</v>
          </cell>
          <cell r="Y5167" t="str">
            <v>1ófl_200304</v>
          </cell>
        </row>
        <row r="5168">
          <cell r="K5168">
            <v>38.700000000000003</v>
          </cell>
          <cell r="Y5168" t="str">
            <v>1V_200304</v>
          </cell>
        </row>
        <row r="5169">
          <cell r="K5169">
            <v>276.5</v>
          </cell>
          <cell r="Y5169" t="str">
            <v>1S_200304</v>
          </cell>
        </row>
        <row r="5170">
          <cell r="K5170">
            <v>70.3</v>
          </cell>
          <cell r="Y5170" t="str">
            <v>1V_200304</v>
          </cell>
        </row>
        <row r="5171">
          <cell r="K5171">
            <v>88</v>
          </cell>
          <cell r="Y5171" t="str">
            <v>1S_200304</v>
          </cell>
        </row>
        <row r="5172">
          <cell r="K5172">
            <v>349.6</v>
          </cell>
          <cell r="Y5172" t="str">
            <v>0V_200304</v>
          </cell>
        </row>
        <row r="5173">
          <cell r="K5173">
            <v>284.89999999999998</v>
          </cell>
          <cell r="Y5173" t="str">
            <v>1ófl_200304</v>
          </cell>
        </row>
        <row r="5174">
          <cell r="K5174">
            <v>122.8</v>
          </cell>
          <cell r="Y5174" t="str">
            <v>1I_200304</v>
          </cell>
        </row>
        <row r="5175">
          <cell r="K5175">
            <v>125.4</v>
          </cell>
          <cell r="Y5175" t="str">
            <v>0S_200304</v>
          </cell>
        </row>
        <row r="5176">
          <cell r="K5176">
            <v>67.599999999999994</v>
          </cell>
          <cell r="Y5176" t="str">
            <v>0V_200304</v>
          </cell>
        </row>
        <row r="5177">
          <cell r="K5177">
            <v>341.2</v>
          </cell>
          <cell r="Y5177" t="str">
            <v>1S_200304</v>
          </cell>
        </row>
        <row r="5178">
          <cell r="K5178">
            <v>624.1</v>
          </cell>
          <cell r="Y5178" t="str">
            <v>0S_200304</v>
          </cell>
        </row>
        <row r="5179">
          <cell r="K5179">
            <v>81.2</v>
          </cell>
          <cell r="Y5179" t="str">
            <v>0V_200304</v>
          </cell>
        </row>
        <row r="5180">
          <cell r="K5180">
            <v>992.1</v>
          </cell>
          <cell r="Y5180" t="str">
            <v>1S_200304</v>
          </cell>
        </row>
        <row r="5181">
          <cell r="K5181">
            <v>288.5</v>
          </cell>
          <cell r="Y5181" t="str">
            <v>1V_200304</v>
          </cell>
        </row>
        <row r="5182">
          <cell r="K5182">
            <v>104.4</v>
          </cell>
          <cell r="Y5182" t="str">
            <v>1V_200304</v>
          </cell>
        </row>
        <row r="5183">
          <cell r="K5183">
            <v>100.8</v>
          </cell>
          <cell r="Y5183" t="str">
            <v>1I_200301</v>
          </cell>
        </row>
        <row r="5184">
          <cell r="K5184">
            <v>170.6</v>
          </cell>
          <cell r="Y5184" t="str">
            <v>1I_200301</v>
          </cell>
        </row>
        <row r="5185">
          <cell r="K5185">
            <v>1447.1</v>
          </cell>
          <cell r="Y5185" t="str">
            <v>1I_200301</v>
          </cell>
        </row>
        <row r="5186">
          <cell r="K5186">
            <v>822</v>
          </cell>
          <cell r="Y5186" t="str">
            <v>1I_200301</v>
          </cell>
        </row>
        <row r="5187">
          <cell r="K5187">
            <v>246.9</v>
          </cell>
          <cell r="Y5187" t="str">
            <v>1I_200301</v>
          </cell>
        </row>
        <row r="5188">
          <cell r="K5188">
            <v>624.20000000000005</v>
          </cell>
          <cell r="Y5188" t="str">
            <v>0ófl_200301</v>
          </cell>
        </row>
        <row r="5189">
          <cell r="K5189">
            <v>170</v>
          </cell>
          <cell r="Y5189" t="str">
            <v>0I_200301</v>
          </cell>
        </row>
        <row r="5190">
          <cell r="K5190">
            <v>140.9</v>
          </cell>
          <cell r="Y5190" t="str">
            <v>1I_200301</v>
          </cell>
        </row>
        <row r="5191">
          <cell r="K5191">
            <v>158</v>
          </cell>
          <cell r="Y5191" t="str">
            <v>1I_200301</v>
          </cell>
        </row>
        <row r="5192">
          <cell r="K5192">
            <v>363.9</v>
          </cell>
          <cell r="Y5192" t="str">
            <v>0I_200301</v>
          </cell>
        </row>
        <row r="5193">
          <cell r="K5193">
            <v>387.8</v>
          </cell>
          <cell r="Y5193" t="str">
            <v>0S_200301</v>
          </cell>
        </row>
        <row r="5194">
          <cell r="K5194">
            <v>78</v>
          </cell>
          <cell r="Y5194" t="str">
            <v>0I_200301</v>
          </cell>
        </row>
        <row r="5195">
          <cell r="K5195">
            <v>162</v>
          </cell>
          <cell r="Y5195" t="str">
            <v>1I_200301</v>
          </cell>
        </row>
        <row r="5196">
          <cell r="K5196">
            <v>162</v>
          </cell>
          <cell r="Y5196" t="str">
            <v>1I_200301</v>
          </cell>
        </row>
        <row r="5197">
          <cell r="K5197">
            <v>324</v>
          </cell>
          <cell r="Y5197" t="str">
            <v>1I_200301</v>
          </cell>
        </row>
        <row r="5198">
          <cell r="K5198">
            <v>200</v>
          </cell>
          <cell r="Y5198" t="str">
            <v>1I_200301</v>
          </cell>
        </row>
        <row r="5199">
          <cell r="K5199">
            <v>49.5</v>
          </cell>
          <cell r="Y5199" t="str">
            <v>1I_200301</v>
          </cell>
        </row>
        <row r="5200">
          <cell r="K5200">
            <v>59.7</v>
          </cell>
          <cell r="Y5200" t="str">
            <v>1S_200301</v>
          </cell>
        </row>
        <row r="5201">
          <cell r="K5201">
            <v>50.4</v>
          </cell>
          <cell r="Y5201" t="str">
            <v>1I_200301</v>
          </cell>
        </row>
        <row r="5202">
          <cell r="K5202">
            <v>148</v>
          </cell>
          <cell r="Y5202" t="str">
            <v>1I_200301</v>
          </cell>
        </row>
        <row r="5203">
          <cell r="K5203">
            <v>382.7</v>
          </cell>
          <cell r="Y5203" t="str">
            <v>0I_200301</v>
          </cell>
        </row>
        <row r="5204">
          <cell r="K5204">
            <v>976.8</v>
          </cell>
          <cell r="Y5204" t="str">
            <v>1I_200301</v>
          </cell>
        </row>
        <row r="5205">
          <cell r="K5205">
            <v>178.3</v>
          </cell>
          <cell r="Y5205" t="str">
            <v>1I_200301</v>
          </cell>
        </row>
        <row r="5206">
          <cell r="K5206">
            <v>120</v>
          </cell>
          <cell r="Y5206" t="str">
            <v>1I_200301</v>
          </cell>
        </row>
        <row r="5207">
          <cell r="K5207">
            <v>1079.4000000000001</v>
          </cell>
          <cell r="Y5207" t="str">
            <v>0ófl_200301</v>
          </cell>
        </row>
        <row r="5208">
          <cell r="K5208">
            <v>639.5</v>
          </cell>
          <cell r="Y5208" t="str">
            <v>0ófl_200301</v>
          </cell>
        </row>
        <row r="5209">
          <cell r="K5209">
            <v>568</v>
          </cell>
          <cell r="Y5209" t="str">
            <v>1I_200301</v>
          </cell>
        </row>
        <row r="5210">
          <cell r="K5210">
            <v>144.1</v>
          </cell>
          <cell r="Y5210" t="str">
            <v>1I_200301</v>
          </cell>
        </row>
        <row r="5211">
          <cell r="K5211">
            <v>227.1</v>
          </cell>
          <cell r="Y5211" t="str">
            <v>1I_200301</v>
          </cell>
        </row>
        <row r="5212">
          <cell r="K5212">
            <v>296.8</v>
          </cell>
          <cell r="Y5212" t="str">
            <v>0I_200301</v>
          </cell>
        </row>
        <row r="5213">
          <cell r="K5213">
            <v>163.80000000000001</v>
          </cell>
          <cell r="Y5213" t="str">
            <v>0I_200301</v>
          </cell>
        </row>
        <row r="5214">
          <cell r="K5214">
            <v>371.3</v>
          </cell>
          <cell r="Y5214" t="str">
            <v>1ófl_200301</v>
          </cell>
        </row>
        <row r="5215">
          <cell r="K5215">
            <v>223.4</v>
          </cell>
          <cell r="Y5215" t="str">
            <v>1I_200301</v>
          </cell>
        </row>
        <row r="5216">
          <cell r="K5216">
            <v>68.8</v>
          </cell>
          <cell r="Y5216" t="str">
            <v>1I_200301</v>
          </cell>
        </row>
        <row r="5217">
          <cell r="K5217">
            <v>177.9</v>
          </cell>
          <cell r="Y5217" t="str">
            <v>0I_200301</v>
          </cell>
        </row>
        <row r="5218">
          <cell r="K5218">
            <v>113.5</v>
          </cell>
          <cell r="Y5218" t="str">
            <v>1I_200301</v>
          </cell>
        </row>
        <row r="5219">
          <cell r="K5219">
            <v>54.5</v>
          </cell>
          <cell r="Y5219" t="str">
            <v>1I_200301</v>
          </cell>
        </row>
        <row r="5220">
          <cell r="K5220">
            <v>604.9</v>
          </cell>
          <cell r="Y5220" t="str">
            <v>0ófl_200301</v>
          </cell>
        </row>
        <row r="5221">
          <cell r="K5221">
            <v>81.2</v>
          </cell>
          <cell r="Y5221" t="str">
            <v>0I_200301</v>
          </cell>
        </row>
        <row r="5222">
          <cell r="K5222">
            <v>220.8</v>
          </cell>
          <cell r="Y5222" t="str">
            <v>1I_200301</v>
          </cell>
        </row>
        <row r="5223">
          <cell r="K5223">
            <v>70.599999999999994</v>
          </cell>
          <cell r="Y5223" t="str">
            <v>1I_200301</v>
          </cell>
        </row>
        <row r="5224">
          <cell r="K5224">
            <v>70.599999999999994</v>
          </cell>
          <cell r="Y5224" t="str">
            <v>1I_200301</v>
          </cell>
        </row>
        <row r="5225">
          <cell r="K5225">
            <v>272.2</v>
          </cell>
          <cell r="Y5225" t="str">
            <v>1I_200301</v>
          </cell>
        </row>
        <row r="5226">
          <cell r="K5226">
            <v>2140</v>
          </cell>
          <cell r="Y5226" t="str">
            <v>1I_200301</v>
          </cell>
        </row>
        <row r="5227">
          <cell r="K5227">
            <v>140.19999999999999</v>
          </cell>
          <cell r="Y5227" t="str">
            <v>1I_200301</v>
          </cell>
        </row>
        <row r="5228">
          <cell r="K5228">
            <v>1984.9</v>
          </cell>
          <cell r="Y5228" t="str">
            <v>1I_200301</v>
          </cell>
        </row>
        <row r="5229">
          <cell r="K5229">
            <v>656.3</v>
          </cell>
          <cell r="Y5229" t="str">
            <v>1I_200302</v>
          </cell>
        </row>
        <row r="5230">
          <cell r="K5230">
            <v>423</v>
          </cell>
          <cell r="Y5230" t="str">
            <v>1ófl_200302</v>
          </cell>
        </row>
        <row r="5231">
          <cell r="K5231">
            <v>342</v>
          </cell>
          <cell r="Y5231" t="str">
            <v>0I_200302</v>
          </cell>
        </row>
        <row r="5232">
          <cell r="K5232">
            <v>188.5</v>
          </cell>
          <cell r="Y5232" t="str">
            <v>1I_200302</v>
          </cell>
        </row>
        <row r="5233">
          <cell r="K5233">
            <v>234.8</v>
          </cell>
          <cell r="Y5233" t="str">
            <v>1ófl_200302</v>
          </cell>
        </row>
        <row r="5234">
          <cell r="K5234">
            <v>114.9</v>
          </cell>
          <cell r="Y5234" t="str">
            <v>0I_200302</v>
          </cell>
        </row>
        <row r="5235">
          <cell r="K5235">
            <v>1702.6</v>
          </cell>
          <cell r="Y5235" t="str">
            <v>0ófl_200302</v>
          </cell>
        </row>
        <row r="5236">
          <cell r="K5236">
            <v>216.4</v>
          </cell>
          <cell r="Y5236" t="str">
            <v>0I_200302</v>
          </cell>
        </row>
        <row r="5237">
          <cell r="K5237">
            <v>72.5</v>
          </cell>
          <cell r="Y5237" t="str">
            <v>0I_200302</v>
          </cell>
        </row>
        <row r="5238">
          <cell r="K5238">
            <v>120</v>
          </cell>
          <cell r="Y5238" t="str">
            <v>1I_200302</v>
          </cell>
        </row>
        <row r="5239">
          <cell r="K5239">
            <v>88.9</v>
          </cell>
          <cell r="Y5239" t="str">
            <v>1I_200302</v>
          </cell>
        </row>
        <row r="5240">
          <cell r="K5240">
            <v>662.5</v>
          </cell>
          <cell r="Y5240" t="str">
            <v>1I_200302</v>
          </cell>
        </row>
        <row r="5241">
          <cell r="K5241">
            <v>68.8</v>
          </cell>
          <cell r="Y5241" t="str">
            <v>1I_200302</v>
          </cell>
        </row>
        <row r="5242">
          <cell r="K5242">
            <v>602.5</v>
          </cell>
          <cell r="Y5242" t="str">
            <v>1I_200302</v>
          </cell>
        </row>
        <row r="5243">
          <cell r="K5243">
            <v>283</v>
          </cell>
          <cell r="Y5243" t="str">
            <v>0I_200302</v>
          </cell>
        </row>
        <row r="5244">
          <cell r="K5244">
            <v>213.8</v>
          </cell>
          <cell r="Y5244" t="str">
            <v>0ófl_200302</v>
          </cell>
        </row>
        <row r="5245">
          <cell r="K5245">
            <v>435</v>
          </cell>
          <cell r="Y5245" t="str">
            <v>0ófl_200302</v>
          </cell>
        </row>
        <row r="5246">
          <cell r="K5246">
            <v>356.5</v>
          </cell>
          <cell r="Y5246" t="str">
            <v>1I_200302</v>
          </cell>
        </row>
        <row r="5247">
          <cell r="K5247">
            <v>190.5</v>
          </cell>
          <cell r="Y5247" t="str">
            <v>1I_200302</v>
          </cell>
        </row>
        <row r="5248">
          <cell r="K5248">
            <v>1944</v>
          </cell>
          <cell r="Y5248" t="str">
            <v>1I_200302</v>
          </cell>
        </row>
        <row r="5249">
          <cell r="K5249">
            <v>97.9</v>
          </cell>
          <cell r="Y5249" t="str">
            <v>0ófl_200302</v>
          </cell>
        </row>
        <row r="5250">
          <cell r="K5250">
            <v>216.7</v>
          </cell>
          <cell r="Y5250" t="str">
            <v>1I_200302</v>
          </cell>
        </row>
        <row r="5251">
          <cell r="K5251">
            <v>120</v>
          </cell>
          <cell r="Y5251" t="str">
            <v>1I_200302</v>
          </cell>
        </row>
        <row r="5252">
          <cell r="K5252">
            <v>1564.8</v>
          </cell>
          <cell r="Y5252" t="str">
            <v>0ófl_200302</v>
          </cell>
        </row>
        <row r="5253">
          <cell r="K5253">
            <v>224.3</v>
          </cell>
          <cell r="Y5253" t="str">
            <v>1I_200302</v>
          </cell>
        </row>
        <row r="5254">
          <cell r="K5254">
            <v>167.4</v>
          </cell>
          <cell r="Y5254" t="str">
            <v>0I_200302</v>
          </cell>
        </row>
        <row r="5255">
          <cell r="K5255">
            <v>39.799999999999997</v>
          </cell>
          <cell r="Y5255" t="str">
            <v>1S_200302</v>
          </cell>
        </row>
        <row r="5256">
          <cell r="K5256">
            <v>629.79999999999995</v>
          </cell>
          <cell r="Y5256" t="str">
            <v>0I_200302</v>
          </cell>
        </row>
        <row r="5257">
          <cell r="K5257">
            <v>610</v>
          </cell>
          <cell r="Y5257" t="str">
            <v>1I_200302</v>
          </cell>
        </row>
        <row r="5258">
          <cell r="K5258">
            <v>243</v>
          </cell>
          <cell r="Y5258" t="str">
            <v>0I_200302</v>
          </cell>
        </row>
        <row r="5259">
          <cell r="K5259">
            <v>952.6</v>
          </cell>
          <cell r="Y5259" t="str">
            <v>1I_200302</v>
          </cell>
        </row>
        <row r="5260">
          <cell r="K5260">
            <v>744.5</v>
          </cell>
          <cell r="Y5260" t="str">
            <v>0ófl_200302</v>
          </cell>
        </row>
        <row r="5261">
          <cell r="K5261">
            <v>182.8</v>
          </cell>
          <cell r="Y5261" t="str">
            <v>1I_200302</v>
          </cell>
        </row>
        <row r="5262">
          <cell r="K5262">
            <v>152.69999999999999</v>
          </cell>
          <cell r="Y5262" t="str">
            <v>1I_200302</v>
          </cell>
        </row>
        <row r="5263">
          <cell r="K5263">
            <v>137</v>
          </cell>
          <cell r="Y5263" t="str">
            <v>1I_200303</v>
          </cell>
        </row>
        <row r="5264">
          <cell r="K5264">
            <v>156.1</v>
          </cell>
          <cell r="Y5264" t="str">
            <v>0ófl_200303</v>
          </cell>
        </row>
        <row r="5265">
          <cell r="K5265">
            <v>296</v>
          </cell>
          <cell r="Y5265" t="str">
            <v>1I_200303</v>
          </cell>
        </row>
        <row r="5266">
          <cell r="K5266">
            <v>1027</v>
          </cell>
          <cell r="Y5266" t="str">
            <v>0ófl_200303</v>
          </cell>
        </row>
        <row r="5267">
          <cell r="K5267">
            <v>333.1</v>
          </cell>
          <cell r="Y5267" t="str">
            <v>1I_200303</v>
          </cell>
        </row>
        <row r="5268">
          <cell r="K5268">
            <v>96.4</v>
          </cell>
          <cell r="Y5268" t="str">
            <v>1I_200303</v>
          </cell>
        </row>
        <row r="5269">
          <cell r="K5269">
            <v>66.3</v>
          </cell>
          <cell r="Y5269" t="str">
            <v>1I_200303</v>
          </cell>
        </row>
        <row r="5270">
          <cell r="K5270">
            <v>183.7</v>
          </cell>
          <cell r="Y5270" t="str">
            <v>1I_200303</v>
          </cell>
        </row>
        <row r="5271">
          <cell r="K5271">
            <v>71.7</v>
          </cell>
          <cell r="Y5271" t="str">
            <v>0I_200303</v>
          </cell>
        </row>
        <row r="5272">
          <cell r="K5272">
            <v>588.5</v>
          </cell>
          <cell r="Y5272" t="str">
            <v>1I_200303</v>
          </cell>
        </row>
        <row r="5273">
          <cell r="K5273">
            <v>411.2</v>
          </cell>
          <cell r="Y5273" t="str">
            <v>1I_200303</v>
          </cell>
        </row>
        <row r="5274">
          <cell r="K5274">
            <v>332.5</v>
          </cell>
          <cell r="Y5274" t="str">
            <v>0S_200303</v>
          </cell>
        </row>
        <row r="5275">
          <cell r="K5275">
            <v>416</v>
          </cell>
          <cell r="Y5275" t="str">
            <v>1ófl_200303</v>
          </cell>
        </row>
        <row r="5276">
          <cell r="K5276">
            <v>320</v>
          </cell>
          <cell r="Y5276" t="str">
            <v>0I_200303</v>
          </cell>
        </row>
        <row r="5277">
          <cell r="K5277">
            <v>327.8</v>
          </cell>
          <cell r="Y5277" t="str">
            <v>1ófl_200303</v>
          </cell>
        </row>
        <row r="5278">
          <cell r="K5278">
            <v>731.9</v>
          </cell>
          <cell r="Y5278" t="str">
            <v>0I_200303</v>
          </cell>
        </row>
        <row r="5279">
          <cell r="K5279">
            <v>280.3</v>
          </cell>
          <cell r="Y5279" t="str">
            <v>1I_200303</v>
          </cell>
        </row>
        <row r="5280">
          <cell r="K5280">
            <v>442.3</v>
          </cell>
          <cell r="Y5280" t="str">
            <v>1I_200303</v>
          </cell>
        </row>
        <row r="5281">
          <cell r="K5281">
            <v>555.9</v>
          </cell>
          <cell r="Y5281" t="str">
            <v>0I_200303</v>
          </cell>
        </row>
        <row r="5282">
          <cell r="K5282">
            <v>229.5</v>
          </cell>
          <cell r="Y5282" t="str">
            <v>1I_200303</v>
          </cell>
        </row>
        <row r="5283">
          <cell r="K5283">
            <v>409.5</v>
          </cell>
          <cell r="Y5283" t="str">
            <v>1I_200303</v>
          </cell>
        </row>
        <row r="5284">
          <cell r="K5284">
            <v>360.6</v>
          </cell>
          <cell r="Y5284" t="str">
            <v>1S_200303</v>
          </cell>
        </row>
        <row r="5285">
          <cell r="K5285">
            <v>105.5</v>
          </cell>
          <cell r="Y5285" t="str">
            <v>1I_200303</v>
          </cell>
        </row>
        <row r="5286">
          <cell r="K5286">
            <v>1775.3</v>
          </cell>
          <cell r="Y5286" t="str">
            <v>0I_200303</v>
          </cell>
        </row>
        <row r="5287">
          <cell r="K5287">
            <v>1222</v>
          </cell>
          <cell r="Y5287" t="str">
            <v>0ófl_200303</v>
          </cell>
        </row>
        <row r="5288">
          <cell r="K5288">
            <v>939.3</v>
          </cell>
          <cell r="Y5288" t="str">
            <v>0S_200303</v>
          </cell>
        </row>
        <row r="5289">
          <cell r="K5289">
            <v>51.5</v>
          </cell>
          <cell r="Y5289" t="str">
            <v>1I_200303</v>
          </cell>
        </row>
        <row r="5290">
          <cell r="K5290">
            <v>224.4</v>
          </cell>
          <cell r="Y5290" t="str">
            <v>1ófl_200303</v>
          </cell>
        </row>
        <row r="5291">
          <cell r="K5291">
            <v>224.4</v>
          </cell>
          <cell r="Y5291" t="str">
            <v>1V_200303</v>
          </cell>
        </row>
        <row r="5292">
          <cell r="K5292">
            <v>227.5</v>
          </cell>
          <cell r="Y5292" t="str">
            <v>1I_200303</v>
          </cell>
        </row>
        <row r="5293">
          <cell r="K5293">
            <v>146.1</v>
          </cell>
          <cell r="Y5293" t="str">
            <v>1I_200303</v>
          </cell>
        </row>
        <row r="5294">
          <cell r="K5294">
            <v>713.1</v>
          </cell>
          <cell r="Y5294" t="str">
            <v>1I_200303</v>
          </cell>
        </row>
        <row r="5295">
          <cell r="K5295">
            <v>196.3</v>
          </cell>
          <cell r="Y5295" t="str">
            <v>1I_200303</v>
          </cell>
        </row>
        <row r="5296">
          <cell r="K5296">
            <v>620</v>
          </cell>
          <cell r="Y5296" t="str">
            <v>1S_200303</v>
          </cell>
        </row>
        <row r="5297">
          <cell r="K5297">
            <v>173</v>
          </cell>
          <cell r="Y5297" t="str">
            <v>1I_200303</v>
          </cell>
        </row>
        <row r="5298">
          <cell r="K5298">
            <v>142.6</v>
          </cell>
          <cell r="Y5298" t="str">
            <v>0ófl_200303</v>
          </cell>
        </row>
        <row r="5299">
          <cell r="K5299">
            <v>1097.9000000000001</v>
          </cell>
          <cell r="Y5299" t="str">
            <v>1V_200304</v>
          </cell>
        </row>
        <row r="5300">
          <cell r="K5300">
            <v>300</v>
          </cell>
          <cell r="Y5300" t="str">
            <v>1I_200304</v>
          </cell>
        </row>
        <row r="5301">
          <cell r="K5301">
            <v>143</v>
          </cell>
          <cell r="Y5301" t="str">
            <v>1I_200304</v>
          </cell>
        </row>
        <row r="5302">
          <cell r="K5302">
            <v>1315.3</v>
          </cell>
          <cell r="Y5302" t="str">
            <v>0I_200304</v>
          </cell>
        </row>
        <row r="5303">
          <cell r="K5303">
            <v>1192.5</v>
          </cell>
          <cell r="Y5303" t="str">
            <v>0I_200304</v>
          </cell>
        </row>
        <row r="5304">
          <cell r="K5304">
            <v>92.2</v>
          </cell>
          <cell r="Y5304" t="str">
            <v>0I_200304</v>
          </cell>
        </row>
        <row r="5305">
          <cell r="K5305">
            <v>203.7</v>
          </cell>
          <cell r="Y5305" t="str">
            <v>1I_200304</v>
          </cell>
        </row>
        <row r="5306">
          <cell r="K5306">
            <v>218.4</v>
          </cell>
          <cell r="Y5306" t="str">
            <v>0I_200304</v>
          </cell>
        </row>
        <row r="5307">
          <cell r="K5307">
            <v>454</v>
          </cell>
          <cell r="Y5307" t="str">
            <v>0I_200304</v>
          </cell>
        </row>
        <row r="5308">
          <cell r="K5308">
            <v>167</v>
          </cell>
          <cell r="Y5308" t="str">
            <v>0I_200304</v>
          </cell>
        </row>
        <row r="5309">
          <cell r="K5309">
            <v>260</v>
          </cell>
          <cell r="Y5309" t="str">
            <v>1I_200304</v>
          </cell>
        </row>
        <row r="5310">
          <cell r="K5310">
            <v>88.7</v>
          </cell>
          <cell r="Y5310" t="str">
            <v>0I_200304</v>
          </cell>
        </row>
        <row r="5311">
          <cell r="K5311">
            <v>166.6</v>
          </cell>
          <cell r="Y5311" t="str">
            <v>1S_200304</v>
          </cell>
        </row>
        <row r="5312">
          <cell r="K5312">
            <v>240</v>
          </cell>
          <cell r="Y5312" t="str">
            <v>0I_200304</v>
          </cell>
        </row>
        <row r="5313">
          <cell r="K5313">
            <v>81</v>
          </cell>
          <cell r="Y5313" t="str">
            <v>0I_200304</v>
          </cell>
        </row>
        <row r="5314">
          <cell r="K5314">
            <v>2439.6999999999998</v>
          </cell>
          <cell r="Y5314" t="str">
            <v>0I_200304</v>
          </cell>
        </row>
        <row r="5315">
          <cell r="K5315">
            <v>359</v>
          </cell>
          <cell r="Y5315" t="str">
            <v>0I_200304</v>
          </cell>
        </row>
        <row r="5316">
          <cell r="K5316">
            <v>292.8</v>
          </cell>
          <cell r="Y5316" t="str">
            <v>1I_200304</v>
          </cell>
        </row>
        <row r="5317">
          <cell r="K5317">
            <v>1403.4</v>
          </cell>
          <cell r="Y5317" t="str">
            <v>0I_200304</v>
          </cell>
        </row>
        <row r="5318">
          <cell r="K5318">
            <v>120</v>
          </cell>
          <cell r="Y5318" t="str">
            <v>0I_200304</v>
          </cell>
        </row>
        <row r="5319">
          <cell r="K5319">
            <v>224.7</v>
          </cell>
          <cell r="Y5319" t="str">
            <v>0I_200304</v>
          </cell>
        </row>
        <row r="5320">
          <cell r="K5320">
            <v>120</v>
          </cell>
          <cell r="Y5320" t="str">
            <v>1I_200304</v>
          </cell>
        </row>
        <row r="5321">
          <cell r="K5321">
            <v>178.5</v>
          </cell>
          <cell r="Y5321" t="str">
            <v>0I_200304</v>
          </cell>
        </row>
        <row r="5322">
          <cell r="K5322">
            <v>4216.7</v>
          </cell>
          <cell r="Y5322" t="str">
            <v>0ófl_200304</v>
          </cell>
        </row>
        <row r="5323">
          <cell r="K5323">
            <v>171.2</v>
          </cell>
          <cell r="Y5323" t="str">
            <v>1ófl_200304</v>
          </cell>
        </row>
        <row r="5324">
          <cell r="K5324">
            <v>208.7</v>
          </cell>
          <cell r="Y5324" t="str">
            <v>1I_200304</v>
          </cell>
        </row>
        <row r="5325">
          <cell r="K5325">
            <v>139.69999999999999</v>
          </cell>
          <cell r="Y5325" t="str">
            <v>1I_200304</v>
          </cell>
        </row>
        <row r="5326">
          <cell r="K5326">
            <v>183.8</v>
          </cell>
          <cell r="Y5326" t="str">
            <v>1I_200304</v>
          </cell>
        </row>
        <row r="5327">
          <cell r="K5327">
            <v>634.6</v>
          </cell>
          <cell r="Y5327" t="str">
            <v>1I_200304</v>
          </cell>
        </row>
        <row r="5328">
          <cell r="K5328">
            <v>160</v>
          </cell>
          <cell r="Y5328" t="str">
            <v>0ófl_200304</v>
          </cell>
        </row>
        <row r="5329">
          <cell r="K5329">
            <v>105.5</v>
          </cell>
          <cell r="Y5329" t="str">
            <v>1I_200304</v>
          </cell>
        </row>
        <row r="5330">
          <cell r="K5330">
            <v>290.8</v>
          </cell>
          <cell r="Y5330" t="str">
            <v>0I_200304</v>
          </cell>
        </row>
        <row r="5331">
          <cell r="K5331">
            <v>685</v>
          </cell>
          <cell r="Y5331" t="str">
            <v>1I_200304</v>
          </cell>
        </row>
        <row r="5332">
          <cell r="K5332">
            <v>1377</v>
          </cell>
          <cell r="Y5332" t="str">
            <v>1I_200304</v>
          </cell>
        </row>
        <row r="5333">
          <cell r="K5333">
            <v>146.4</v>
          </cell>
          <cell r="Y5333" t="str">
            <v>1I_200304</v>
          </cell>
        </row>
        <row r="5334">
          <cell r="K5334">
            <v>605.70000000000005</v>
          </cell>
          <cell r="Y5334" t="str">
            <v>1I_200304</v>
          </cell>
        </row>
        <row r="5335">
          <cell r="K5335">
            <v>288.89999999999998</v>
          </cell>
          <cell r="Y5335" t="str">
            <v>0ófl_200304</v>
          </cell>
        </row>
        <row r="5336">
          <cell r="K5336">
            <v>196.6</v>
          </cell>
          <cell r="Y5336" t="str">
            <v>1I_200304</v>
          </cell>
        </row>
        <row r="5337">
          <cell r="K5337">
            <v>687.6</v>
          </cell>
          <cell r="Y5337" t="str">
            <v>1S_200304</v>
          </cell>
        </row>
        <row r="5338">
          <cell r="K5338">
            <v>737.4</v>
          </cell>
          <cell r="Y5338" t="str">
            <v>0ófl_200304</v>
          </cell>
        </row>
        <row r="5339">
          <cell r="K5339">
            <v>226.9</v>
          </cell>
          <cell r="Y5339" t="str">
            <v>1I_200304</v>
          </cell>
        </row>
        <row r="5340">
          <cell r="K5340">
            <v>262.10000000000002</v>
          </cell>
          <cell r="Y5340" t="str">
            <v>1I_200304</v>
          </cell>
        </row>
        <row r="5341">
          <cell r="K5341">
            <v>341.7</v>
          </cell>
          <cell r="Y5341" t="str">
            <v>1I_200304</v>
          </cell>
        </row>
        <row r="5342">
          <cell r="K5342">
            <v>166.6</v>
          </cell>
          <cell r="Y5342" t="str">
            <v>1S_200304</v>
          </cell>
        </row>
        <row r="5343">
          <cell r="K5343">
            <v>1672.2</v>
          </cell>
          <cell r="Y5343" t="str">
            <v>0I_200304</v>
          </cell>
        </row>
        <row r="5344">
          <cell r="K5344">
            <v>2550.6999999999998</v>
          </cell>
          <cell r="Y5344" t="str">
            <v>1I_200304</v>
          </cell>
        </row>
        <row r="5345">
          <cell r="K5345">
            <v>634.6</v>
          </cell>
          <cell r="Y5345" t="str">
            <v>1I_200304</v>
          </cell>
        </row>
        <row r="5346">
          <cell r="K5346">
            <v>602.70000000000005</v>
          </cell>
          <cell r="Y5346" t="str">
            <v>0I_200304</v>
          </cell>
        </row>
        <row r="5347">
          <cell r="K5347">
            <v>152.1</v>
          </cell>
          <cell r="Y5347" t="str">
            <v>0I_200304</v>
          </cell>
        </row>
        <row r="5348">
          <cell r="K5348">
            <v>0</v>
          </cell>
          <cell r="Y5348" t="str">
            <v>0V_200304</v>
          </cell>
        </row>
        <row r="5349">
          <cell r="K5349">
            <v>65.5</v>
          </cell>
          <cell r="Y5349" t="str">
            <v>0I_200304</v>
          </cell>
        </row>
        <row r="5350">
          <cell r="K5350">
            <v>438.8</v>
          </cell>
          <cell r="Y5350" t="str">
            <v>0I_200304</v>
          </cell>
        </row>
        <row r="5351">
          <cell r="K5351">
            <v>300</v>
          </cell>
          <cell r="Y5351" t="str">
            <v>1I_200304</v>
          </cell>
        </row>
        <row r="5352">
          <cell r="K5352">
            <v>557.20000000000005</v>
          </cell>
          <cell r="Y5352" t="str">
            <v>1I_200304</v>
          </cell>
        </row>
        <row r="5353">
          <cell r="K5353">
            <v>684.5</v>
          </cell>
          <cell r="Y5353" t="str">
            <v>1I_200304</v>
          </cell>
        </row>
        <row r="5354">
          <cell r="K5354">
            <v>229.2</v>
          </cell>
          <cell r="Y5354" t="str">
            <v>1I_200304</v>
          </cell>
        </row>
        <row r="5355">
          <cell r="K5355">
            <v>172.7</v>
          </cell>
          <cell r="Y5355" t="str">
            <v>0I_200304</v>
          </cell>
        </row>
        <row r="5356">
          <cell r="K5356">
            <v>327.60000000000002</v>
          </cell>
          <cell r="Y5356" t="str">
            <v>0I_200304</v>
          </cell>
        </row>
        <row r="5357">
          <cell r="K5357">
            <v>105.5</v>
          </cell>
          <cell r="Y5357" t="str">
            <v>1I_200304</v>
          </cell>
        </row>
        <row r="5358">
          <cell r="K5358">
            <v>255.3</v>
          </cell>
          <cell r="Y5358" t="str">
            <v>0ófl_200304</v>
          </cell>
        </row>
        <row r="5359">
          <cell r="K5359">
            <v>144.5</v>
          </cell>
          <cell r="Y5359" t="str">
            <v>0I_200304</v>
          </cell>
        </row>
        <row r="5360">
          <cell r="K5360">
            <v>271.89999999999998</v>
          </cell>
          <cell r="Y5360" t="str">
            <v>0I_200304</v>
          </cell>
        </row>
        <row r="5361">
          <cell r="K5361">
            <v>126.7</v>
          </cell>
          <cell r="Y5361" t="str">
            <v>1I_200301</v>
          </cell>
        </row>
        <row r="5362">
          <cell r="K5362">
            <v>120</v>
          </cell>
          <cell r="Y5362" t="str">
            <v>1I_200301</v>
          </cell>
        </row>
        <row r="5363">
          <cell r="K5363">
            <v>489.2</v>
          </cell>
          <cell r="Y5363" t="str">
            <v>0S_200301</v>
          </cell>
        </row>
        <row r="5364">
          <cell r="K5364">
            <v>43.6</v>
          </cell>
          <cell r="Y5364" t="str">
            <v>1ófl_200301</v>
          </cell>
        </row>
        <row r="5365">
          <cell r="K5365">
            <v>236.9</v>
          </cell>
          <cell r="Y5365" t="str">
            <v>1I_200302</v>
          </cell>
        </row>
        <row r="5366">
          <cell r="K5366">
            <v>85.5</v>
          </cell>
          <cell r="Y5366" t="str">
            <v>1ófl_200302</v>
          </cell>
        </row>
        <row r="5367">
          <cell r="K5367">
            <v>109.7</v>
          </cell>
          <cell r="Y5367" t="str">
            <v>1V_200302</v>
          </cell>
        </row>
        <row r="5368">
          <cell r="K5368">
            <v>132.5</v>
          </cell>
          <cell r="Y5368" t="str">
            <v>1I_200302</v>
          </cell>
        </row>
        <row r="5369">
          <cell r="K5369">
            <v>288.5</v>
          </cell>
          <cell r="Y5369" t="str">
            <v>1I_200302</v>
          </cell>
        </row>
        <row r="5370">
          <cell r="K5370">
            <v>25.3</v>
          </cell>
          <cell r="Y5370" t="str">
            <v>0I_200302</v>
          </cell>
        </row>
        <row r="5371">
          <cell r="K5371">
            <v>85</v>
          </cell>
          <cell r="Y5371" t="str">
            <v>0ófl_200302</v>
          </cell>
        </row>
        <row r="5372">
          <cell r="K5372">
            <v>1053.3</v>
          </cell>
          <cell r="Y5372" t="str">
            <v>1V_200303</v>
          </cell>
        </row>
        <row r="5373">
          <cell r="K5373">
            <v>162.69999999999999</v>
          </cell>
          <cell r="Y5373" t="str">
            <v>1I_200303</v>
          </cell>
        </row>
        <row r="5374">
          <cell r="K5374">
            <v>139</v>
          </cell>
          <cell r="Y5374" t="str">
            <v>1I_200303</v>
          </cell>
        </row>
        <row r="5375">
          <cell r="K5375">
            <v>2285.9</v>
          </cell>
          <cell r="Y5375" t="str">
            <v>0ófl_200303</v>
          </cell>
        </row>
        <row r="5376">
          <cell r="K5376">
            <v>248.7</v>
          </cell>
          <cell r="Y5376" t="str">
            <v>0I_200303</v>
          </cell>
        </row>
        <row r="5377">
          <cell r="K5377">
            <v>188.5</v>
          </cell>
          <cell r="Y5377" t="str">
            <v>0I_200303</v>
          </cell>
        </row>
        <row r="5378">
          <cell r="K5378">
            <v>21.1</v>
          </cell>
          <cell r="Y5378" t="str">
            <v>1I_200303</v>
          </cell>
        </row>
        <row r="5379">
          <cell r="K5379">
            <v>270.60000000000002</v>
          </cell>
          <cell r="Y5379" t="str">
            <v>1ófl_200303</v>
          </cell>
        </row>
        <row r="5380">
          <cell r="K5380">
            <v>20.100000000000001</v>
          </cell>
          <cell r="Y5380" t="str">
            <v>1I_200303</v>
          </cell>
        </row>
        <row r="5381">
          <cell r="K5381">
            <v>275.10000000000002</v>
          </cell>
          <cell r="Y5381" t="str">
            <v>1I_200304</v>
          </cell>
        </row>
        <row r="5382">
          <cell r="K5382">
            <v>1056.2</v>
          </cell>
          <cell r="Y5382" t="str">
            <v>0I_200304</v>
          </cell>
        </row>
        <row r="5383">
          <cell r="K5383">
            <v>201</v>
          </cell>
          <cell r="Y5383" t="str">
            <v>0I_200304</v>
          </cell>
        </row>
        <row r="5384">
          <cell r="K5384">
            <v>852.5</v>
          </cell>
          <cell r="Y5384" t="str">
            <v>0I_200304</v>
          </cell>
        </row>
        <row r="5385">
          <cell r="K5385">
            <v>735</v>
          </cell>
          <cell r="Y5385" t="str">
            <v>1V_200304</v>
          </cell>
        </row>
        <row r="5386">
          <cell r="K5386">
            <v>540</v>
          </cell>
          <cell r="Y5386" t="str">
            <v>1I_200304</v>
          </cell>
        </row>
        <row r="5387">
          <cell r="K5387">
            <v>360</v>
          </cell>
          <cell r="Y5387" t="str">
            <v>1I_200304</v>
          </cell>
        </row>
        <row r="5388">
          <cell r="K5388">
            <v>128.6</v>
          </cell>
          <cell r="Y5388" t="str">
            <v>1I_200304</v>
          </cell>
        </row>
        <row r="5389">
          <cell r="K5389">
            <v>521.20000000000005</v>
          </cell>
          <cell r="Y5389" t="str">
            <v>0I_200304</v>
          </cell>
        </row>
        <row r="5390">
          <cell r="K5390">
            <v>1041.5999999999999</v>
          </cell>
          <cell r="Y5390" t="str">
            <v>0I_200304</v>
          </cell>
        </row>
        <row r="5391">
          <cell r="K5391">
            <v>85.5</v>
          </cell>
          <cell r="Y5391" t="str">
            <v>1ófl_200304</v>
          </cell>
        </row>
        <row r="5392">
          <cell r="K5392">
            <v>80.900000000000006</v>
          </cell>
          <cell r="Y5392" t="str">
            <v>1I_200304</v>
          </cell>
        </row>
        <row r="5393">
          <cell r="K5393">
            <v>1056.2</v>
          </cell>
          <cell r="Y5393" t="str">
            <v>0I_200304</v>
          </cell>
        </row>
        <row r="5394">
          <cell r="K5394">
            <v>70.3</v>
          </cell>
          <cell r="Y5394" t="str">
            <v>0ófl_200301</v>
          </cell>
        </row>
        <row r="5395">
          <cell r="K5395">
            <v>208.9</v>
          </cell>
          <cell r="Y5395" t="str">
            <v>0ófl_200301</v>
          </cell>
        </row>
        <row r="5396">
          <cell r="K5396">
            <v>104.5</v>
          </cell>
          <cell r="Y5396" t="str">
            <v>1ófl_200301</v>
          </cell>
        </row>
        <row r="5397">
          <cell r="K5397">
            <v>80.7</v>
          </cell>
          <cell r="Y5397" t="str">
            <v>1ófl_200301</v>
          </cell>
        </row>
        <row r="5398">
          <cell r="K5398">
            <v>264</v>
          </cell>
          <cell r="Y5398" t="str">
            <v>0ófl_200301</v>
          </cell>
        </row>
        <row r="5399">
          <cell r="K5399">
            <v>48.7</v>
          </cell>
          <cell r="Y5399" t="str">
            <v>1ófl_200301</v>
          </cell>
        </row>
        <row r="5400">
          <cell r="K5400">
            <v>93</v>
          </cell>
          <cell r="Y5400" t="str">
            <v>0I_200301</v>
          </cell>
        </row>
        <row r="5401">
          <cell r="K5401">
            <v>327</v>
          </cell>
          <cell r="Y5401" t="str">
            <v>1I_200301</v>
          </cell>
        </row>
        <row r="5402">
          <cell r="K5402">
            <v>132.80000000000001</v>
          </cell>
          <cell r="Y5402" t="str">
            <v>1ófl_200301</v>
          </cell>
        </row>
        <row r="5403">
          <cell r="K5403">
            <v>113.9</v>
          </cell>
          <cell r="Y5403" t="str">
            <v>0ófl_200301</v>
          </cell>
        </row>
        <row r="5404">
          <cell r="K5404">
            <v>631.1</v>
          </cell>
          <cell r="Y5404" t="str">
            <v>0ófl_200301</v>
          </cell>
        </row>
        <row r="5405">
          <cell r="K5405">
            <v>76.5</v>
          </cell>
          <cell r="Y5405" t="str">
            <v>1ófl_200301</v>
          </cell>
        </row>
        <row r="5406">
          <cell r="K5406">
            <v>92.3</v>
          </cell>
          <cell r="Y5406" t="str">
            <v>1ófl_200301</v>
          </cell>
        </row>
        <row r="5407">
          <cell r="K5407">
            <v>135</v>
          </cell>
          <cell r="Y5407" t="str">
            <v>0ófl_200301</v>
          </cell>
        </row>
        <row r="5408">
          <cell r="K5408">
            <v>59.3</v>
          </cell>
          <cell r="Y5408" t="str">
            <v>1ófl_200301</v>
          </cell>
        </row>
        <row r="5409">
          <cell r="K5409">
            <v>738</v>
          </cell>
          <cell r="Y5409" t="str">
            <v>0ófl_200301</v>
          </cell>
        </row>
        <row r="5410">
          <cell r="K5410">
            <v>76.5</v>
          </cell>
          <cell r="Y5410" t="str">
            <v>1ófl_200301</v>
          </cell>
        </row>
        <row r="5411">
          <cell r="K5411">
            <v>125.1</v>
          </cell>
          <cell r="Y5411" t="str">
            <v>0ófl_200301</v>
          </cell>
        </row>
        <row r="5412">
          <cell r="K5412">
            <v>300</v>
          </cell>
          <cell r="Y5412" t="str">
            <v>0ófl_200301</v>
          </cell>
        </row>
        <row r="5413">
          <cell r="K5413">
            <v>159.5</v>
          </cell>
          <cell r="Y5413" t="str">
            <v>1ófl_200301</v>
          </cell>
        </row>
        <row r="5414">
          <cell r="K5414">
            <v>60</v>
          </cell>
          <cell r="Y5414" t="str">
            <v>0ófl_200301</v>
          </cell>
        </row>
        <row r="5415">
          <cell r="K5415">
            <v>59</v>
          </cell>
          <cell r="Y5415" t="str">
            <v>1ófl_200301</v>
          </cell>
        </row>
        <row r="5416">
          <cell r="K5416">
            <v>68.099999999999994</v>
          </cell>
          <cell r="Y5416" t="str">
            <v>1ófl_200301</v>
          </cell>
        </row>
        <row r="5417">
          <cell r="K5417">
            <v>466.1</v>
          </cell>
          <cell r="Y5417" t="str">
            <v>0ófl_200301</v>
          </cell>
        </row>
        <row r="5418">
          <cell r="K5418">
            <v>557.79999999999995</v>
          </cell>
          <cell r="Y5418" t="str">
            <v>0ófl_200301</v>
          </cell>
        </row>
        <row r="5419">
          <cell r="K5419">
            <v>154</v>
          </cell>
          <cell r="Y5419" t="str">
            <v>0I_200301</v>
          </cell>
        </row>
        <row r="5420">
          <cell r="K5420">
            <v>48.2</v>
          </cell>
          <cell r="Y5420" t="str">
            <v>1ófl_200301</v>
          </cell>
        </row>
        <row r="5421">
          <cell r="K5421">
            <v>99</v>
          </cell>
          <cell r="Y5421" t="str">
            <v>0ófl_200301</v>
          </cell>
        </row>
        <row r="5422">
          <cell r="K5422">
            <v>137.1</v>
          </cell>
          <cell r="Y5422" t="str">
            <v>0ófl_200301</v>
          </cell>
        </row>
        <row r="5423">
          <cell r="K5423">
            <v>92</v>
          </cell>
          <cell r="Y5423" t="str">
            <v>0ófl_200301</v>
          </cell>
        </row>
        <row r="5424">
          <cell r="K5424">
            <v>37.200000000000003</v>
          </cell>
          <cell r="Y5424" t="str">
            <v>0I_200301</v>
          </cell>
        </row>
        <row r="5425">
          <cell r="K5425">
            <v>159.30000000000001</v>
          </cell>
          <cell r="Y5425" t="str">
            <v>0I_200301</v>
          </cell>
        </row>
        <row r="5426">
          <cell r="K5426">
            <v>488.7</v>
          </cell>
          <cell r="Y5426" t="str">
            <v>0ófl_200301</v>
          </cell>
        </row>
        <row r="5427">
          <cell r="K5427">
            <v>44.4</v>
          </cell>
          <cell r="Y5427" t="str">
            <v>0ófl_200302</v>
          </cell>
        </row>
        <row r="5428">
          <cell r="K5428">
            <v>40</v>
          </cell>
          <cell r="Y5428" t="str">
            <v>0ófl_200302</v>
          </cell>
        </row>
        <row r="5429">
          <cell r="K5429">
            <v>151.80000000000001</v>
          </cell>
          <cell r="Y5429" t="str">
            <v>0ófl_200302</v>
          </cell>
        </row>
        <row r="5430">
          <cell r="K5430">
            <v>52</v>
          </cell>
          <cell r="Y5430" t="str">
            <v>1ófl_200302</v>
          </cell>
        </row>
        <row r="5431">
          <cell r="K5431">
            <v>57.1</v>
          </cell>
          <cell r="Y5431" t="str">
            <v>1ófl_200302</v>
          </cell>
        </row>
        <row r="5432">
          <cell r="K5432">
            <v>294.3</v>
          </cell>
          <cell r="Y5432" t="str">
            <v>0ófl_200302</v>
          </cell>
        </row>
        <row r="5433">
          <cell r="K5433">
            <v>80.599999999999994</v>
          </cell>
          <cell r="Y5433" t="str">
            <v>1ófl_200302</v>
          </cell>
        </row>
        <row r="5434">
          <cell r="K5434">
            <v>113</v>
          </cell>
          <cell r="Y5434" t="str">
            <v>1ófl_200302</v>
          </cell>
        </row>
        <row r="5435">
          <cell r="K5435">
            <v>92.8</v>
          </cell>
          <cell r="Y5435" t="str">
            <v>1ófl_200302</v>
          </cell>
        </row>
        <row r="5436">
          <cell r="K5436">
            <v>100</v>
          </cell>
          <cell r="Y5436" t="str">
            <v>1ófl_200302</v>
          </cell>
        </row>
        <row r="5437">
          <cell r="K5437">
            <v>85</v>
          </cell>
          <cell r="Y5437" t="str">
            <v>1ófl_200302</v>
          </cell>
        </row>
        <row r="5438">
          <cell r="K5438">
            <v>488.8</v>
          </cell>
          <cell r="Y5438" t="str">
            <v>1V_200302</v>
          </cell>
        </row>
        <row r="5439">
          <cell r="K5439">
            <v>565.20000000000005</v>
          </cell>
          <cell r="Y5439" t="str">
            <v>0ófl_200302</v>
          </cell>
        </row>
        <row r="5440">
          <cell r="K5440">
            <v>189.2</v>
          </cell>
          <cell r="Y5440" t="str">
            <v>0ófl_200302</v>
          </cell>
        </row>
        <row r="5441">
          <cell r="K5441">
            <v>85</v>
          </cell>
          <cell r="Y5441" t="str">
            <v>0ófl_200302</v>
          </cell>
        </row>
        <row r="5442">
          <cell r="K5442">
            <v>80.599999999999994</v>
          </cell>
          <cell r="Y5442" t="str">
            <v>1ófl_200302</v>
          </cell>
        </row>
        <row r="5443">
          <cell r="K5443">
            <v>114.5</v>
          </cell>
          <cell r="Y5443" t="str">
            <v>1ófl_200302</v>
          </cell>
        </row>
        <row r="5444">
          <cell r="K5444">
            <v>177.1</v>
          </cell>
          <cell r="Y5444" t="str">
            <v>1I_200303</v>
          </cell>
        </row>
        <row r="5445">
          <cell r="K5445">
            <v>253.6</v>
          </cell>
          <cell r="Y5445" t="str">
            <v>1ófl_200303</v>
          </cell>
        </row>
        <row r="5446">
          <cell r="K5446">
            <v>150.19999999999999</v>
          </cell>
          <cell r="Y5446" t="str">
            <v>1ófl_200303</v>
          </cell>
        </row>
        <row r="5447">
          <cell r="K5447">
            <v>217.2</v>
          </cell>
          <cell r="Y5447" t="str">
            <v>0ófl_200303</v>
          </cell>
        </row>
        <row r="5448">
          <cell r="K5448">
            <v>151.19999999999999</v>
          </cell>
          <cell r="Y5448" t="str">
            <v>0I_200303</v>
          </cell>
        </row>
        <row r="5449">
          <cell r="K5449">
            <v>585</v>
          </cell>
          <cell r="Y5449" t="str">
            <v>0ófl_200303</v>
          </cell>
        </row>
        <row r="5450">
          <cell r="K5450">
            <v>167</v>
          </cell>
          <cell r="Y5450" t="str">
            <v>0ófl_200303</v>
          </cell>
        </row>
        <row r="5451">
          <cell r="K5451">
            <v>286.60000000000002</v>
          </cell>
          <cell r="Y5451" t="str">
            <v>1ófl_200303</v>
          </cell>
        </row>
        <row r="5452">
          <cell r="K5452">
            <v>39</v>
          </cell>
          <cell r="Y5452" t="str">
            <v>1ófl_200303</v>
          </cell>
        </row>
        <row r="5453">
          <cell r="K5453">
            <v>361.8</v>
          </cell>
          <cell r="Y5453" t="str">
            <v>0V_200303</v>
          </cell>
        </row>
        <row r="5454">
          <cell r="K5454">
            <v>499.3</v>
          </cell>
          <cell r="Y5454" t="str">
            <v>1ófl_200303</v>
          </cell>
        </row>
        <row r="5455">
          <cell r="K5455">
            <v>157.30000000000001</v>
          </cell>
          <cell r="Y5455" t="str">
            <v>0ófl_200303</v>
          </cell>
        </row>
        <row r="5456">
          <cell r="K5456">
            <v>41.3</v>
          </cell>
          <cell r="Y5456" t="str">
            <v>1ófl_200303</v>
          </cell>
        </row>
        <row r="5457">
          <cell r="K5457">
            <v>57.1</v>
          </cell>
          <cell r="Y5457" t="str">
            <v>1ófl_200303</v>
          </cell>
        </row>
        <row r="5458">
          <cell r="K5458">
            <v>39.200000000000003</v>
          </cell>
          <cell r="Y5458" t="str">
            <v>0I_200303</v>
          </cell>
        </row>
        <row r="5459">
          <cell r="K5459">
            <v>83.2</v>
          </cell>
          <cell r="Y5459" t="str">
            <v>0I_200303</v>
          </cell>
        </row>
        <row r="5460">
          <cell r="K5460">
            <v>734.4</v>
          </cell>
          <cell r="Y5460" t="str">
            <v>0ófl_200303</v>
          </cell>
        </row>
        <row r="5461">
          <cell r="K5461">
            <v>114.5</v>
          </cell>
          <cell r="Y5461" t="str">
            <v>1ófl_200303</v>
          </cell>
        </row>
        <row r="5462">
          <cell r="K5462">
            <v>76.5</v>
          </cell>
          <cell r="Y5462" t="str">
            <v>1ófl_200303</v>
          </cell>
        </row>
        <row r="5463">
          <cell r="K5463">
            <v>54.5</v>
          </cell>
          <cell r="Y5463" t="str">
            <v>0ófl_200303</v>
          </cell>
        </row>
        <row r="5464">
          <cell r="K5464">
            <v>45.5</v>
          </cell>
          <cell r="Y5464" t="str">
            <v>0ófl_200304</v>
          </cell>
        </row>
        <row r="5465">
          <cell r="K5465">
            <v>114.3</v>
          </cell>
          <cell r="Y5465" t="str">
            <v>0ófl_200304</v>
          </cell>
        </row>
        <row r="5466">
          <cell r="K5466">
            <v>53.6</v>
          </cell>
          <cell r="Y5466" t="str">
            <v>1ófl_200304</v>
          </cell>
        </row>
        <row r="5467">
          <cell r="K5467">
            <v>66.2</v>
          </cell>
          <cell r="Y5467" t="str">
            <v>1ófl_200304</v>
          </cell>
        </row>
        <row r="5468">
          <cell r="K5468">
            <v>37.700000000000003</v>
          </cell>
          <cell r="Y5468" t="str">
            <v>1ófl_200304</v>
          </cell>
        </row>
        <row r="5469">
          <cell r="K5469">
            <v>184</v>
          </cell>
          <cell r="Y5469" t="str">
            <v>0ófl_200304</v>
          </cell>
        </row>
        <row r="5470">
          <cell r="K5470">
            <v>104.5</v>
          </cell>
          <cell r="Y5470" t="str">
            <v>1ófl_200304</v>
          </cell>
        </row>
        <row r="5471">
          <cell r="K5471">
            <v>357.9</v>
          </cell>
          <cell r="Y5471" t="str">
            <v>0ófl_200304</v>
          </cell>
        </row>
        <row r="5472">
          <cell r="K5472">
            <v>146</v>
          </cell>
          <cell r="Y5472" t="str">
            <v>1ófl_200304</v>
          </cell>
        </row>
        <row r="5473">
          <cell r="K5473">
            <v>57</v>
          </cell>
          <cell r="Y5473" t="str">
            <v>1ófl_200304</v>
          </cell>
        </row>
        <row r="5474">
          <cell r="K5474">
            <v>92.4</v>
          </cell>
          <cell r="Y5474" t="str">
            <v>1ófl_200304</v>
          </cell>
        </row>
        <row r="5475">
          <cell r="K5475">
            <v>126.4</v>
          </cell>
          <cell r="Y5475" t="str">
            <v>0ófl_200304</v>
          </cell>
        </row>
        <row r="5476">
          <cell r="K5476">
            <v>81</v>
          </cell>
          <cell r="Y5476" t="str">
            <v>0ófl_200304</v>
          </cell>
        </row>
        <row r="5477">
          <cell r="K5477">
            <v>214.4</v>
          </cell>
          <cell r="Y5477" t="str">
            <v>0ófl_200304</v>
          </cell>
        </row>
        <row r="5478">
          <cell r="K5478">
            <v>706.9</v>
          </cell>
          <cell r="Y5478" t="str">
            <v>0ófl_200304</v>
          </cell>
        </row>
        <row r="5479">
          <cell r="K5479">
            <v>68.099999999999994</v>
          </cell>
          <cell r="Y5479" t="str">
            <v>1ófl_200304</v>
          </cell>
        </row>
        <row r="5480">
          <cell r="K5480">
            <v>53.8</v>
          </cell>
          <cell r="Y5480" t="str">
            <v>0ófl_200304</v>
          </cell>
        </row>
        <row r="5481">
          <cell r="K5481">
            <v>35.299999999999997</v>
          </cell>
          <cell r="Y5481" t="str">
            <v>0ófl_200304</v>
          </cell>
        </row>
        <row r="5482">
          <cell r="K5482">
            <v>218</v>
          </cell>
          <cell r="Y5482" t="str">
            <v>1ófl_200304</v>
          </cell>
        </row>
        <row r="5483">
          <cell r="K5483">
            <v>36.6</v>
          </cell>
          <cell r="Y5483" t="str">
            <v>0I_200304</v>
          </cell>
        </row>
        <row r="5484">
          <cell r="K5484">
            <v>78</v>
          </cell>
          <cell r="Y5484" t="str">
            <v>1ófl_200304</v>
          </cell>
        </row>
        <row r="5485">
          <cell r="K5485">
            <v>53.2</v>
          </cell>
          <cell r="Y5485" t="str">
            <v>1ófl_200304</v>
          </cell>
        </row>
        <row r="5486">
          <cell r="K5486">
            <v>116.2</v>
          </cell>
          <cell r="Y5486" t="str">
            <v>0I_200304</v>
          </cell>
        </row>
        <row r="5487">
          <cell r="K5487">
            <v>610</v>
          </cell>
          <cell r="Y5487" t="str">
            <v>0ófl_200304</v>
          </cell>
        </row>
        <row r="5488">
          <cell r="K5488">
            <v>95.8</v>
          </cell>
          <cell r="Y5488" t="str">
            <v>1ófl_200304</v>
          </cell>
        </row>
        <row r="5489">
          <cell r="K5489">
            <v>780.3</v>
          </cell>
          <cell r="Y5489" t="str">
            <v>0I_200304</v>
          </cell>
        </row>
        <row r="5490">
          <cell r="K5490">
            <v>150</v>
          </cell>
          <cell r="Y5490" t="str">
            <v>0ófl_200304</v>
          </cell>
        </row>
        <row r="5491">
          <cell r="K5491">
            <v>2108.9</v>
          </cell>
          <cell r="Y5491" t="str">
            <v>1V_200401</v>
          </cell>
        </row>
        <row r="5492">
          <cell r="K5492">
            <v>149.6</v>
          </cell>
          <cell r="Y5492" t="str">
            <v>1V_200401</v>
          </cell>
        </row>
        <row r="5493">
          <cell r="K5493">
            <v>149.6</v>
          </cell>
          <cell r="Y5493" t="str">
            <v>1V_200401</v>
          </cell>
        </row>
        <row r="5494">
          <cell r="K5494">
            <v>790.8</v>
          </cell>
          <cell r="Y5494" t="str">
            <v>1S_200401</v>
          </cell>
        </row>
        <row r="5495">
          <cell r="K5495">
            <v>368.4</v>
          </cell>
          <cell r="Y5495" t="str">
            <v>1V_200401</v>
          </cell>
        </row>
        <row r="5496">
          <cell r="K5496">
            <v>105.4</v>
          </cell>
          <cell r="Y5496" t="str">
            <v>1ófl_200401</v>
          </cell>
        </row>
        <row r="5497">
          <cell r="K5497">
            <v>707.3</v>
          </cell>
          <cell r="Y5497" t="str">
            <v>1I_200401</v>
          </cell>
        </row>
        <row r="5498">
          <cell r="K5498">
            <v>1021</v>
          </cell>
          <cell r="Y5498" t="str">
            <v>1S_200401</v>
          </cell>
        </row>
        <row r="5499">
          <cell r="K5499">
            <v>813.5</v>
          </cell>
          <cell r="Y5499" t="str">
            <v>1S_200401</v>
          </cell>
        </row>
        <row r="5500">
          <cell r="K5500">
            <v>72</v>
          </cell>
          <cell r="Y5500" t="str">
            <v>0V_200401</v>
          </cell>
        </row>
        <row r="5501">
          <cell r="K5501">
            <v>108.9</v>
          </cell>
          <cell r="Y5501" t="str">
            <v>0S_200401</v>
          </cell>
        </row>
        <row r="5502">
          <cell r="K5502">
            <v>199.3</v>
          </cell>
          <cell r="Y5502" t="str">
            <v>1V_200401</v>
          </cell>
        </row>
        <row r="5503">
          <cell r="K5503">
            <v>1053.3</v>
          </cell>
          <cell r="Y5503" t="str">
            <v>1V_200401</v>
          </cell>
        </row>
        <row r="5504">
          <cell r="K5504">
            <v>111.7</v>
          </cell>
          <cell r="Y5504" t="str">
            <v>1ófl_200401</v>
          </cell>
        </row>
        <row r="5505">
          <cell r="K5505">
            <v>475.7</v>
          </cell>
          <cell r="Y5505" t="str">
            <v>1V_200401</v>
          </cell>
        </row>
        <row r="5506">
          <cell r="K5506">
            <v>254</v>
          </cell>
          <cell r="Y5506" t="str">
            <v>1V_200401</v>
          </cell>
        </row>
        <row r="5507">
          <cell r="K5507">
            <v>881.1</v>
          </cell>
          <cell r="Y5507" t="str">
            <v>1I_200401</v>
          </cell>
        </row>
        <row r="5508">
          <cell r="K5508">
            <v>127</v>
          </cell>
          <cell r="Y5508" t="str">
            <v>1S_200401</v>
          </cell>
        </row>
        <row r="5509">
          <cell r="K5509">
            <v>694.1</v>
          </cell>
          <cell r="Y5509" t="str">
            <v>0V_200401</v>
          </cell>
        </row>
        <row r="5510">
          <cell r="K5510">
            <v>1089.8</v>
          </cell>
          <cell r="Y5510" t="str">
            <v>0S_200401</v>
          </cell>
        </row>
        <row r="5511">
          <cell r="K5511">
            <v>416.8</v>
          </cell>
          <cell r="Y5511" t="str">
            <v>0S_200401</v>
          </cell>
        </row>
        <row r="5512">
          <cell r="K5512">
            <v>190.2</v>
          </cell>
          <cell r="Y5512" t="str">
            <v>1V_200401</v>
          </cell>
        </row>
        <row r="5513">
          <cell r="K5513">
            <v>266.10000000000002</v>
          </cell>
          <cell r="Y5513" t="str">
            <v>0S_200401</v>
          </cell>
        </row>
        <row r="5514">
          <cell r="K5514">
            <v>321.5</v>
          </cell>
          <cell r="Y5514" t="str">
            <v>1V_200401</v>
          </cell>
        </row>
        <row r="5515">
          <cell r="K5515">
            <v>129.30000000000001</v>
          </cell>
          <cell r="Y5515" t="str">
            <v>1ófl_200401</v>
          </cell>
        </row>
        <row r="5516">
          <cell r="K5516">
            <v>77.5</v>
          </cell>
          <cell r="Y5516" t="str">
            <v>0V_200401</v>
          </cell>
        </row>
        <row r="5517">
          <cell r="K5517">
            <v>218.6</v>
          </cell>
          <cell r="Y5517" t="str">
            <v>1S_200401</v>
          </cell>
        </row>
        <row r="5518">
          <cell r="K5518">
            <v>237</v>
          </cell>
          <cell r="Y5518" t="str">
            <v>0V_200401</v>
          </cell>
        </row>
        <row r="5519">
          <cell r="K5519">
            <v>126.3</v>
          </cell>
          <cell r="Y5519" t="str">
            <v>1S_200401</v>
          </cell>
        </row>
        <row r="5520">
          <cell r="K5520">
            <v>260.7</v>
          </cell>
          <cell r="Y5520" t="str">
            <v>1ófl_200401</v>
          </cell>
        </row>
        <row r="5521">
          <cell r="K5521">
            <v>191.4</v>
          </cell>
          <cell r="Y5521" t="str">
            <v>1ófl_200401</v>
          </cell>
        </row>
        <row r="5522">
          <cell r="K5522">
            <v>1814.7</v>
          </cell>
          <cell r="Y5522" t="str">
            <v>0V_200401</v>
          </cell>
        </row>
        <row r="5523">
          <cell r="K5523">
            <v>345.3</v>
          </cell>
          <cell r="Y5523" t="str">
            <v>0I_200401</v>
          </cell>
        </row>
        <row r="5524">
          <cell r="K5524">
            <v>47.1</v>
          </cell>
          <cell r="Y5524" t="str">
            <v>1S_200401</v>
          </cell>
        </row>
        <row r="5525">
          <cell r="K5525">
            <v>131.1</v>
          </cell>
          <cell r="Y5525" t="str">
            <v>0V_200401</v>
          </cell>
        </row>
        <row r="5526">
          <cell r="K5526">
            <v>101.9</v>
          </cell>
          <cell r="Y5526" t="str">
            <v>1V_200401</v>
          </cell>
        </row>
        <row r="5527">
          <cell r="K5527">
            <v>158.5</v>
          </cell>
          <cell r="Y5527" t="str">
            <v>1V_200401</v>
          </cell>
        </row>
        <row r="5528">
          <cell r="K5528">
            <v>40</v>
          </cell>
          <cell r="Y5528" t="str">
            <v>1V_200401</v>
          </cell>
        </row>
        <row r="5529">
          <cell r="K5529">
            <v>60.7</v>
          </cell>
          <cell r="Y5529" t="str">
            <v>1S_200401</v>
          </cell>
        </row>
        <row r="5530">
          <cell r="K5530">
            <v>155.1</v>
          </cell>
          <cell r="Y5530" t="str">
            <v>1V_200401</v>
          </cell>
        </row>
        <row r="5531">
          <cell r="K5531">
            <v>132.80000000000001</v>
          </cell>
          <cell r="Y5531" t="str">
            <v>1I_200401</v>
          </cell>
        </row>
        <row r="5532">
          <cell r="K5532">
            <v>111.7</v>
          </cell>
          <cell r="Y5532" t="str">
            <v>1ófl_200401</v>
          </cell>
        </row>
        <row r="5533">
          <cell r="K5533">
            <v>366.7</v>
          </cell>
          <cell r="Y5533" t="str">
            <v>0V_200401</v>
          </cell>
        </row>
        <row r="5534">
          <cell r="K5534">
            <v>130.1</v>
          </cell>
          <cell r="Y5534" t="str">
            <v>1ófl_200401</v>
          </cell>
        </row>
        <row r="5535">
          <cell r="K5535">
            <v>698.2</v>
          </cell>
          <cell r="Y5535" t="str">
            <v>0V_200401</v>
          </cell>
        </row>
        <row r="5536">
          <cell r="K5536">
            <v>72.2</v>
          </cell>
          <cell r="Y5536" t="str">
            <v>1V_200401</v>
          </cell>
        </row>
        <row r="5537">
          <cell r="K5537">
            <v>810.4</v>
          </cell>
          <cell r="Y5537" t="str">
            <v>1S_200401</v>
          </cell>
        </row>
        <row r="5538">
          <cell r="K5538">
            <v>150</v>
          </cell>
          <cell r="Y5538" t="str">
            <v>0V_200401</v>
          </cell>
        </row>
        <row r="5539">
          <cell r="K5539">
            <v>631.5</v>
          </cell>
          <cell r="Y5539" t="str">
            <v>1S_200401</v>
          </cell>
        </row>
        <row r="5540">
          <cell r="K5540">
            <v>77</v>
          </cell>
          <cell r="Y5540" t="str">
            <v>1V_200401</v>
          </cell>
        </row>
        <row r="5541">
          <cell r="K5541">
            <v>545.1</v>
          </cell>
          <cell r="Y5541" t="str">
            <v>1V_200401</v>
          </cell>
        </row>
        <row r="5542">
          <cell r="K5542">
            <v>83.8</v>
          </cell>
          <cell r="Y5542" t="str">
            <v>0V_200401</v>
          </cell>
        </row>
        <row r="5543">
          <cell r="K5543">
            <v>209.7</v>
          </cell>
          <cell r="Y5543" t="str">
            <v>1V_200401</v>
          </cell>
        </row>
        <row r="5544">
          <cell r="K5544">
            <v>221.6</v>
          </cell>
          <cell r="Y5544" t="str">
            <v>1V_200401</v>
          </cell>
        </row>
        <row r="5545">
          <cell r="K5545">
            <v>138</v>
          </cell>
          <cell r="Y5545" t="str">
            <v>1S_200401</v>
          </cell>
        </row>
        <row r="5546">
          <cell r="K5546">
            <v>49.2</v>
          </cell>
          <cell r="Y5546" t="str">
            <v>1V_200401</v>
          </cell>
        </row>
        <row r="5547">
          <cell r="K5547">
            <v>94.5</v>
          </cell>
          <cell r="Y5547" t="str">
            <v>0V_200401</v>
          </cell>
        </row>
        <row r="5548">
          <cell r="K5548">
            <v>96.2</v>
          </cell>
          <cell r="Y5548" t="str">
            <v>1I_200401</v>
          </cell>
        </row>
        <row r="5549">
          <cell r="K5549">
            <v>173</v>
          </cell>
          <cell r="Y5549" t="str">
            <v>1V_200401</v>
          </cell>
        </row>
        <row r="5550">
          <cell r="K5550">
            <v>924.7</v>
          </cell>
          <cell r="Y5550" t="str">
            <v>1S_200401</v>
          </cell>
        </row>
        <row r="5551">
          <cell r="K5551">
            <v>79.599999999999994</v>
          </cell>
          <cell r="Y5551" t="str">
            <v>1V_200401</v>
          </cell>
        </row>
        <row r="5552">
          <cell r="K5552">
            <v>179.5</v>
          </cell>
          <cell r="Y5552" t="str">
            <v>1S_200402</v>
          </cell>
        </row>
        <row r="5553">
          <cell r="K5553">
            <v>170.2</v>
          </cell>
          <cell r="Y5553" t="str">
            <v>0V_200402</v>
          </cell>
        </row>
        <row r="5554">
          <cell r="K5554">
            <v>318</v>
          </cell>
          <cell r="Y5554" t="str">
            <v>1ófl_200402</v>
          </cell>
        </row>
        <row r="5555">
          <cell r="K5555">
            <v>90.7</v>
          </cell>
          <cell r="Y5555" t="str">
            <v>1V_200402</v>
          </cell>
        </row>
        <row r="5556">
          <cell r="K5556">
            <v>130.1</v>
          </cell>
          <cell r="Y5556" t="str">
            <v>1ófl_200402</v>
          </cell>
        </row>
        <row r="5557">
          <cell r="K5557">
            <v>242.9</v>
          </cell>
          <cell r="Y5557" t="str">
            <v>1S_200402</v>
          </cell>
        </row>
        <row r="5558">
          <cell r="K5558">
            <v>89.3</v>
          </cell>
          <cell r="Y5558" t="str">
            <v>0V_200402</v>
          </cell>
        </row>
        <row r="5559">
          <cell r="K5559">
            <v>511.2</v>
          </cell>
          <cell r="Y5559" t="str">
            <v>1S_200402</v>
          </cell>
        </row>
        <row r="5560">
          <cell r="K5560">
            <v>515.70000000000005</v>
          </cell>
          <cell r="Y5560" t="str">
            <v>1I_200402</v>
          </cell>
        </row>
        <row r="5561">
          <cell r="K5561">
            <v>168.7</v>
          </cell>
          <cell r="Y5561" t="str">
            <v>1S_200402</v>
          </cell>
        </row>
        <row r="5562">
          <cell r="K5562">
            <v>135.5</v>
          </cell>
          <cell r="Y5562" t="str">
            <v>1V_200402</v>
          </cell>
        </row>
        <row r="5563">
          <cell r="K5563">
            <v>645</v>
          </cell>
          <cell r="Y5563" t="str">
            <v>0S_200402</v>
          </cell>
        </row>
        <row r="5564">
          <cell r="K5564">
            <v>85.8</v>
          </cell>
          <cell r="Y5564" t="str">
            <v>1ófl_200402</v>
          </cell>
        </row>
        <row r="5565">
          <cell r="K5565">
            <v>115.6</v>
          </cell>
          <cell r="Y5565" t="str">
            <v>0V_200402</v>
          </cell>
        </row>
        <row r="5566">
          <cell r="K5566">
            <v>384.8</v>
          </cell>
          <cell r="Y5566" t="str">
            <v>1S_200402</v>
          </cell>
        </row>
        <row r="5567">
          <cell r="K5567">
            <v>123.7</v>
          </cell>
          <cell r="Y5567" t="str">
            <v>0V_200402</v>
          </cell>
        </row>
        <row r="5568">
          <cell r="K5568">
            <v>929.9</v>
          </cell>
          <cell r="Y5568" t="str">
            <v>1V_200402</v>
          </cell>
        </row>
        <row r="5569">
          <cell r="K5569">
            <v>526.20000000000005</v>
          </cell>
          <cell r="Y5569" t="str">
            <v>1S_200402</v>
          </cell>
        </row>
        <row r="5570">
          <cell r="K5570">
            <v>302.39999999999998</v>
          </cell>
          <cell r="Y5570" t="str">
            <v>0V_200402</v>
          </cell>
        </row>
        <row r="5571">
          <cell r="K5571">
            <v>247.1</v>
          </cell>
          <cell r="Y5571" t="str">
            <v>1S_200402</v>
          </cell>
        </row>
        <row r="5572">
          <cell r="K5572">
            <v>111.4</v>
          </cell>
          <cell r="Y5572" t="str">
            <v>1V_200402</v>
          </cell>
        </row>
        <row r="5573">
          <cell r="K5573">
            <v>222.1</v>
          </cell>
          <cell r="Y5573" t="str">
            <v>1S_200402</v>
          </cell>
        </row>
        <row r="5574">
          <cell r="K5574">
            <v>562.20000000000005</v>
          </cell>
          <cell r="Y5574" t="str">
            <v>1V_200402</v>
          </cell>
        </row>
        <row r="5575">
          <cell r="K5575">
            <v>756.3</v>
          </cell>
          <cell r="Y5575" t="str">
            <v>0V_200402</v>
          </cell>
        </row>
        <row r="5576">
          <cell r="K5576">
            <v>468.8</v>
          </cell>
          <cell r="Y5576" t="str">
            <v>0ófl_200402</v>
          </cell>
        </row>
        <row r="5577">
          <cell r="K5577">
            <v>222.1</v>
          </cell>
          <cell r="Y5577" t="str">
            <v>1S_200402</v>
          </cell>
        </row>
        <row r="5578">
          <cell r="K5578">
            <v>162.9</v>
          </cell>
          <cell r="Y5578" t="str">
            <v>1V_200402</v>
          </cell>
        </row>
        <row r="5579">
          <cell r="K5579">
            <v>108.4</v>
          </cell>
          <cell r="Y5579" t="str">
            <v>1V_200402</v>
          </cell>
        </row>
        <row r="5580">
          <cell r="K5580">
            <v>77</v>
          </cell>
          <cell r="Y5580" t="str">
            <v>1ófl_200402</v>
          </cell>
        </row>
        <row r="5581">
          <cell r="K5581">
            <v>174.1</v>
          </cell>
          <cell r="Y5581" t="str">
            <v>0V_200402</v>
          </cell>
        </row>
        <row r="5582">
          <cell r="K5582">
            <v>1005.2</v>
          </cell>
          <cell r="Y5582" t="str">
            <v>1V_200402</v>
          </cell>
        </row>
        <row r="5583">
          <cell r="K5583">
            <v>307</v>
          </cell>
          <cell r="Y5583" t="str">
            <v>0ófl_200402</v>
          </cell>
        </row>
        <row r="5584">
          <cell r="K5584">
            <v>405</v>
          </cell>
          <cell r="Y5584" t="str">
            <v>1S_200402</v>
          </cell>
        </row>
        <row r="5585">
          <cell r="K5585">
            <v>1108.2</v>
          </cell>
          <cell r="Y5585" t="str">
            <v>0V_200402</v>
          </cell>
        </row>
        <row r="5586">
          <cell r="K5586">
            <v>391.9</v>
          </cell>
          <cell r="Y5586" t="str">
            <v>1S_200402</v>
          </cell>
        </row>
        <row r="5587">
          <cell r="K5587">
            <v>1722.8</v>
          </cell>
          <cell r="Y5587" t="str">
            <v>0S_200402</v>
          </cell>
        </row>
        <row r="5588">
          <cell r="K5588">
            <v>165.6</v>
          </cell>
          <cell r="Y5588" t="str">
            <v>1I_200402</v>
          </cell>
        </row>
        <row r="5589">
          <cell r="K5589">
            <v>170.7</v>
          </cell>
          <cell r="Y5589" t="str">
            <v>1S_200402</v>
          </cell>
        </row>
        <row r="5590">
          <cell r="K5590">
            <v>435.8</v>
          </cell>
          <cell r="Y5590" t="str">
            <v>0ófl_200402</v>
          </cell>
        </row>
        <row r="5591">
          <cell r="K5591">
            <v>183.9</v>
          </cell>
          <cell r="Y5591" t="str">
            <v>1ófl_200402</v>
          </cell>
        </row>
        <row r="5592">
          <cell r="K5592">
            <v>349.2</v>
          </cell>
          <cell r="Y5592" t="str">
            <v>1V_200402</v>
          </cell>
        </row>
        <row r="5593">
          <cell r="K5593">
            <v>376</v>
          </cell>
          <cell r="Y5593" t="str">
            <v>1I_200402</v>
          </cell>
        </row>
        <row r="5594">
          <cell r="K5594">
            <v>81.900000000000006</v>
          </cell>
          <cell r="Y5594" t="str">
            <v>1S_200402</v>
          </cell>
        </row>
        <row r="5595">
          <cell r="K5595">
            <v>180.9</v>
          </cell>
          <cell r="Y5595" t="str">
            <v>1S_200402</v>
          </cell>
        </row>
        <row r="5596">
          <cell r="K5596">
            <v>503.3</v>
          </cell>
          <cell r="Y5596" t="str">
            <v>0V_200402</v>
          </cell>
        </row>
        <row r="5597">
          <cell r="K5597">
            <v>135.5</v>
          </cell>
          <cell r="Y5597" t="str">
            <v>0ófl_200402</v>
          </cell>
        </row>
        <row r="5598">
          <cell r="K5598">
            <v>114.8</v>
          </cell>
          <cell r="Y5598" t="str">
            <v>0V_200402</v>
          </cell>
        </row>
        <row r="5599">
          <cell r="K5599">
            <v>270.10000000000002</v>
          </cell>
          <cell r="Y5599" t="str">
            <v>0V_200402</v>
          </cell>
        </row>
        <row r="5600">
          <cell r="K5600">
            <v>45.3</v>
          </cell>
          <cell r="Y5600" t="str">
            <v>1V_200402</v>
          </cell>
        </row>
        <row r="5601">
          <cell r="K5601">
            <v>79.099999999999994</v>
          </cell>
          <cell r="Y5601" t="str">
            <v>0S_200402</v>
          </cell>
        </row>
        <row r="5602">
          <cell r="K5602">
            <v>223.9</v>
          </cell>
          <cell r="Y5602" t="str">
            <v>0S_200402</v>
          </cell>
        </row>
        <row r="5603">
          <cell r="K5603">
            <v>324.3</v>
          </cell>
          <cell r="Y5603" t="str">
            <v>1I_200403</v>
          </cell>
        </row>
        <row r="5604">
          <cell r="K5604">
            <v>287.7</v>
          </cell>
          <cell r="Y5604" t="str">
            <v>1S_200403</v>
          </cell>
        </row>
        <row r="5605">
          <cell r="K5605">
            <v>262.10000000000002</v>
          </cell>
          <cell r="Y5605" t="str">
            <v>1S_200403</v>
          </cell>
        </row>
        <row r="5606">
          <cell r="K5606">
            <v>287.7</v>
          </cell>
          <cell r="Y5606" t="str">
            <v>1S_200403</v>
          </cell>
        </row>
        <row r="5607">
          <cell r="K5607">
            <v>174.1</v>
          </cell>
          <cell r="Y5607" t="str">
            <v>1S_200403</v>
          </cell>
        </row>
        <row r="5608">
          <cell r="K5608">
            <v>313.8</v>
          </cell>
          <cell r="Y5608" t="str">
            <v>1S_200403</v>
          </cell>
        </row>
        <row r="5609">
          <cell r="K5609">
            <v>146.9</v>
          </cell>
          <cell r="Y5609" t="str">
            <v>1S_200403</v>
          </cell>
        </row>
        <row r="5610">
          <cell r="K5610">
            <v>226</v>
          </cell>
          <cell r="Y5610" t="str">
            <v>1S_200403</v>
          </cell>
        </row>
        <row r="5611">
          <cell r="K5611">
            <v>191.8</v>
          </cell>
          <cell r="Y5611" t="str">
            <v>1S_200403</v>
          </cell>
        </row>
        <row r="5612">
          <cell r="K5612">
            <v>110.2</v>
          </cell>
          <cell r="Y5612" t="str">
            <v>1S_200403</v>
          </cell>
        </row>
        <row r="5613">
          <cell r="K5613">
            <v>297</v>
          </cell>
          <cell r="Y5613" t="str">
            <v>0V_200403</v>
          </cell>
        </row>
        <row r="5614">
          <cell r="K5614">
            <v>1188.5</v>
          </cell>
          <cell r="Y5614" t="str">
            <v>1S_200403</v>
          </cell>
        </row>
        <row r="5615">
          <cell r="K5615">
            <v>118.8</v>
          </cell>
          <cell r="Y5615" t="str">
            <v>0ófl_200403</v>
          </cell>
        </row>
        <row r="5616">
          <cell r="K5616">
            <v>98.9</v>
          </cell>
          <cell r="Y5616" t="str">
            <v>1S_200403</v>
          </cell>
        </row>
        <row r="5617">
          <cell r="K5617">
            <v>87.9</v>
          </cell>
          <cell r="Y5617" t="str">
            <v>0V_200403</v>
          </cell>
        </row>
        <row r="5618">
          <cell r="K5618">
            <v>39.4</v>
          </cell>
          <cell r="Y5618" t="str">
            <v>1V_200403</v>
          </cell>
        </row>
        <row r="5619">
          <cell r="K5619">
            <v>73.599999999999994</v>
          </cell>
          <cell r="Y5619" t="str">
            <v>1V_200403</v>
          </cell>
        </row>
        <row r="5620">
          <cell r="K5620">
            <v>2289.5</v>
          </cell>
          <cell r="Y5620" t="str">
            <v>1S_200403</v>
          </cell>
        </row>
        <row r="5621">
          <cell r="K5621">
            <v>78.3</v>
          </cell>
          <cell r="Y5621" t="str">
            <v>0S_200403</v>
          </cell>
        </row>
        <row r="5622">
          <cell r="K5622">
            <v>199.2</v>
          </cell>
          <cell r="Y5622" t="str">
            <v>0V_200403</v>
          </cell>
        </row>
        <row r="5623">
          <cell r="K5623">
            <v>99.2</v>
          </cell>
          <cell r="Y5623" t="str">
            <v>1V_200403</v>
          </cell>
        </row>
        <row r="5624">
          <cell r="K5624">
            <v>82.6</v>
          </cell>
          <cell r="Y5624" t="str">
            <v>0V_200403</v>
          </cell>
        </row>
        <row r="5625">
          <cell r="K5625">
            <v>508.3</v>
          </cell>
          <cell r="Y5625" t="str">
            <v>1V_200403</v>
          </cell>
        </row>
        <row r="5626">
          <cell r="K5626">
            <v>315.39999999999998</v>
          </cell>
          <cell r="Y5626" t="str">
            <v>0V_200403</v>
          </cell>
        </row>
        <row r="5627">
          <cell r="K5627">
            <v>79.099999999999994</v>
          </cell>
          <cell r="Y5627" t="str">
            <v>0S_200403</v>
          </cell>
        </row>
        <row r="5628">
          <cell r="K5628">
            <v>95.2</v>
          </cell>
          <cell r="Y5628" t="str">
            <v>1S_200403</v>
          </cell>
        </row>
        <row r="5629">
          <cell r="K5629">
            <v>322</v>
          </cell>
          <cell r="Y5629" t="str">
            <v>0ófl_200403</v>
          </cell>
        </row>
        <row r="5630">
          <cell r="K5630">
            <v>141.19999999999999</v>
          </cell>
          <cell r="Y5630" t="str">
            <v>1S_200403</v>
          </cell>
        </row>
        <row r="5631">
          <cell r="K5631">
            <v>514.20000000000005</v>
          </cell>
          <cell r="Y5631" t="str">
            <v>1S_200403</v>
          </cell>
        </row>
        <row r="5632">
          <cell r="K5632">
            <v>312</v>
          </cell>
          <cell r="Y5632" t="str">
            <v>1S_200403</v>
          </cell>
        </row>
        <row r="5633">
          <cell r="K5633">
            <v>1181.3</v>
          </cell>
          <cell r="Y5633" t="str">
            <v>1ófl_200403</v>
          </cell>
        </row>
        <row r="5634">
          <cell r="K5634">
            <v>40</v>
          </cell>
          <cell r="Y5634" t="str">
            <v>0V_200403</v>
          </cell>
        </row>
        <row r="5635">
          <cell r="K5635">
            <v>132.9</v>
          </cell>
          <cell r="Y5635" t="str">
            <v>0ófl_200403</v>
          </cell>
        </row>
        <row r="5636">
          <cell r="K5636">
            <v>180.1</v>
          </cell>
          <cell r="Y5636" t="str">
            <v>0V_200403</v>
          </cell>
        </row>
        <row r="5637">
          <cell r="K5637">
            <v>180.1</v>
          </cell>
          <cell r="Y5637" t="str">
            <v>1ófl_200403</v>
          </cell>
        </row>
        <row r="5638">
          <cell r="K5638">
            <v>192.3</v>
          </cell>
          <cell r="Y5638" t="str">
            <v>1ófl_200403</v>
          </cell>
        </row>
        <row r="5639">
          <cell r="K5639">
            <v>195</v>
          </cell>
          <cell r="Y5639" t="str">
            <v>1V_200403</v>
          </cell>
        </row>
        <row r="5640">
          <cell r="K5640">
            <v>266.7</v>
          </cell>
          <cell r="Y5640" t="str">
            <v>1I_200403</v>
          </cell>
        </row>
        <row r="5641">
          <cell r="K5641">
            <v>319.7</v>
          </cell>
          <cell r="Y5641" t="str">
            <v>0I_200403</v>
          </cell>
        </row>
        <row r="5642">
          <cell r="K5642">
            <v>118.8</v>
          </cell>
          <cell r="Y5642" t="str">
            <v>0V_200403</v>
          </cell>
        </row>
        <row r="5643">
          <cell r="K5643">
            <v>314.89999999999998</v>
          </cell>
          <cell r="Y5643" t="str">
            <v>1ófl_200403</v>
          </cell>
        </row>
        <row r="5644">
          <cell r="K5644">
            <v>73.599999999999994</v>
          </cell>
          <cell r="Y5644" t="str">
            <v>1ófl_200403</v>
          </cell>
        </row>
        <row r="5645">
          <cell r="K5645">
            <v>123.6</v>
          </cell>
          <cell r="Y5645" t="str">
            <v>1S_200403</v>
          </cell>
        </row>
        <row r="5646">
          <cell r="K5646">
            <v>78.400000000000006</v>
          </cell>
          <cell r="Y5646" t="str">
            <v>1V_200403</v>
          </cell>
        </row>
        <row r="5647">
          <cell r="K5647">
            <v>196</v>
          </cell>
          <cell r="Y5647" t="str">
            <v>0V_200403</v>
          </cell>
        </row>
        <row r="5648">
          <cell r="K5648">
            <v>148.5</v>
          </cell>
          <cell r="Y5648" t="str">
            <v>1V_200403</v>
          </cell>
        </row>
        <row r="5649">
          <cell r="K5649">
            <v>366.7</v>
          </cell>
          <cell r="Y5649" t="str">
            <v>0V_200403</v>
          </cell>
        </row>
        <row r="5650">
          <cell r="K5650">
            <v>190.1</v>
          </cell>
          <cell r="Y5650" t="str">
            <v>1ófl_200403</v>
          </cell>
        </row>
        <row r="5651">
          <cell r="K5651">
            <v>2615.1999999999998</v>
          </cell>
          <cell r="Y5651" t="str">
            <v>1S_200403</v>
          </cell>
        </row>
        <row r="5652">
          <cell r="K5652">
            <v>73.3</v>
          </cell>
          <cell r="Y5652" t="str">
            <v>0V_200403</v>
          </cell>
        </row>
        <row r="5653">
          <cell r="K5653">
            <v>251.9</v>
          </cell>
          <cell r="Y5653" t="str">
            <v>1ófl_200403</v>
          </cell>
        </row>
        <row r="5654">
          <cell r="K5654">
            <v>45.3</v>
          </cell>
          <cell r="Y5654" t="str">
            <v>1V_200403</v>
          </cell>
        </row>
        <row r="5655">
          <cell r="K5655">
            <v>232.1</v>
          </cell>
          <cell r="Y5655" t="str">
            <v>1V_200403</v>
          </cell>
        </row>
        <row r="5656">
          <cell r="K5656">
            <v>66.7</v>
          </cell>
          <cell r="Y5656" t="str">
            <v>1ófl_200403</v>
          </cell>
        </row>
        <row r="5657">
          <cell r="K5657">
            <v>281</v>
          </cell>
          <cell r="Y5657" t="str">
            <v>1ófl_200403</v>
          </cell>
        </row>
        <row r="5658">
          <cell r="K5658">
            <v>160.6</v>
          </cell>
          <cell r="Y5658" t="str">
            <v>1V_200403</v>
          </cell>
        </row>
        <row r="5659">
          <cell r="K5659">
            <v>141.4</v>
          </cell>
          <cell r="Y5659" t="str">
            <v>1ófl_200403</v>
          </cell>
        </row>
        <row r="5660">
          <cell r="K5660">
            <v>670.5</v>
          </cell>
          <cell r="Y5660" t="str">
            <v>0V_200403</v>
          </cell>
        </row>
        <row r="5661">
          <cell r="K5661">
            <v>152.80000000000001</v>
          </cell>
          <cell r="Y5661" t="str">
            <v>1ófl_200403</v>
          </cell>
        </row>
        <row r="5662">
          <cell r="K5662">
            <v>120.8</v>
          </cell>
          <cell r="Y5662" t="str">
            <v>1I_200403</v>
          </cell>
        </row>
        <row r="5663">
          <cell r="K5663">
            <v>240</v>
          </cell>
          <cell r="Y5663" t="str">
            <v>0ófl_200403</v>
          </cell>
        </row>
        <row r="5664">
          <cell r="K5664">
            <v>1131.7</v>
          </cell>
          <cell r="Y5664" t="str">
            <v>1S_200403</v>
          </cell>
        </row>
        <row r="5665">
          <cell r="K5665">
            <v>335.8</v>
          </cell>
          <cell r="Y5665" t="str">
            <v>1I_200403</v>
          </cell>
        </row>
        <row r="5666">
          <cell r="K5666">
            <v>165</v>
          </cell>
          <cell r="Y5666" t="str">
            <v>1S_200404</v>
          </cell>
        </row>
        <row r="5667">
          <cell r="K5667">
            <v>21.2</v>
          </cell>
          <cell r="Y5667" t="str">
            <v>1V_200404</v>
          </cell>
        </row>
        <row r="5668">
          <cell r="K5668">
            <v>200.8</v>
          </cell>
          <cell r="Y5668" t="str">
            <v>1ófl_200404</v>
          </cell>
        </row>
        <row r="5669">
          <cell r="K5669">
            <v>139.80000000000001</v>
          </cell>
          <cell r="Y5669" t="str">
            <v>1S_200404</v>
          </cell>
        </row>
        <row r="5670">
          <cell r="K5670">
            <v>330.5</v>
          </cell>
          <cell r="Y5670" t="str">
            <v>1S_200404</v>
          </cell>
        </row>
        <row r="5671">
          <cell r="K5671">
            <v>67.5</v>
          </cell>
          <cell r="Y5671" t="str">
            <v>1S_200404</v>
          </cell>
        </row>
        <row r="5672">
          <cell r="K5672">
            <v>1091</v>
          </cell>
          <cell r="Y5672" t="str">
            <v>1I_200404</v>
          </cell>
        </row>
        <row r="5673">
          <cell r="K5673">
            <v>67</v>
          </cell>
          <cell r="Y5673" t="str">
            <v>0V_200404</v>
          </cell>
        </row>
        <row r="5674">
          <cell r="K5674">
            <v>50</v>
          </cell>
          <cell r="Y5674" t="str">
            <v>0V_200404</v>
          </cell>
        </row>
        <row r="5675">
          <cell r="K5675">
            <v>114.6</v>
          </cell>
          <cell r="Y5675" t="str">
            <v>0ófl_200404</v>
          </cell>
        </row>
        <row r="5676">
          <cell r="K5676">
            <v>84</v>
          </cell>
          <cell r="Y5676" t="str">
            <v>0S_200404</v>
          </cell>
        </row>
        <row r="5677">
          <cell r="K5677">
            <v>1791.4</v>
          </cell>
          <cell r="Y5677" t="str">
            <v>0V_200404</v>
          </cell>
        </row>
        <row r="5678">
          <cell r="K5678">
            <v>552.5</v>
          </cell>
          <cell r="Y5678" t="str">
            <v>1S_200404</v>
          </cell>
        </row>
        <row r="5679">
          <cell r="K5679">
            <v>84.3</v>
          </cell>
          <cell r="Y5679" t="str">
            <v>0S_200404</v>
          </cell>
        </row>
        <row r="5680">
          <cell r="K5680">
            <v>127.6</v>
          </cell>
          <cell r="Y5680" t="str">
            <v>1ófl_200404</v>
          </cell>
        </row>
        <row r="5681">
          <cell r="K5681">
            <v>169.1</v>
          </cell>
          <cell r="Y5681" t="str">
            <v>0V_200404</v>
          </cell>
        </row>
        <row r="5682">
          <cell r="K5682">
            <v>275.5</v>
          </cell>
          <cell r="Y5682" t="str">
            <v>0ófl_200404</v>
          </cell>
        </row>
        <row r="5683">
          <cell r="K5683">
            <v>162.30000000000001</v>
          </cell>
          <cell r="Y5683" t="str">
            <v>1S_200404</v>
          </cell>
        </row>
        <row r="5684">
          <cell r="K5684">
            <v>377.2</v>
          </cell>
          <cell r="Y5684" t="str">
            <v>1ófl_200404</v>
          </cell>
        </row>
        <row r="5685">
          <cell r="K5685">
            <v>63.8</v>
          </cell>
          <cell r="Y5685" t="str">
            <v>1V_200404</v>
          </cell>
        </row>
        <row r="5686">
          <cell r="K5686">
            <v>84.2</v>
          </cell>
          <cell r="Y5686" t="str">
            <v>0S_200404</v>
          </cell>
        </row>
        <row r="5687">
          <cell r="K5687">
            <v>77.8</v>
          </cell>
          <cell r="Y5687" t="str">
            <v>1V_200404</v>
          </cell>
        </row>
        <row r="5688">
          <cell r="K5688">
            <v>445.9</v>
          </cell>
          <cell r="Y5688" t="str">
            <v>1V_200404</v>
          </cell>
        </row>
        <row r="5689">
          <cell r="K5689">
            <v>99.6</v>
          </cell>
          <cell r="Y5689" t="str">
            <v>1V_200404</v>
          </cell>
        </row>
        <row r="5690">
          <cell r="K5690">
            <v>78.8</v>
          </cell>
          <cell r="Y5690" t="str">
            <v>1V_200404</v>
          </cell>
        </row>
        <row r="5691">
          <cell r="K5691">
            <v>77.8</v>
          </cell>
          <cell r="Y5691" t="str">
            <v>1V_200404</v>
          </cell>
        </row>
        <row r="5692">
          <cell r="K5692">
            <v>227.7</v>
          </cell>
          <cell r="Y5692" t="str">
            <v>1ófl_200404</v>
          </cell>
        </row>
        <row r="5693">
          <cell r="K5693">
            <v>197.2</v>
          </cell>
          <cell r="Y5693" t="str">
            <v>1S_200404</v>
          </cell>
        </row>
        <row r="5694">
          <cell r="K5694">
            <v>159.1</v>
          </cell>
          <cell r="Y5694" t="str">
            <v>1V_200404</v>
          </cell>
        </row>
        <row r="5695">
          <cell r="K5695">
            <v>87.2</v>
          </cell>
          <cell r="Y5695" t="str">
            <v>1ófl_200404</v>
          </cell>
        </row>
        <row r="5696">
          <cell r="K5696">
            <v>106.4</v>
          </cell>
          <cell r="Y5696" t="str">
            <v>0S_200404</v>
          </cell>
        </row>
        <row r="5697">
          <cell r="K5697">
            <v>217.3</v>
          </cell>
          <cell r="Y5697" t="str">
            <v>0S_200404</v>
          </cell>
        </row>
        <row r="5698">
          <cell r="K5698">
            <v>42.3</v>
          </cell>
          <cell r="Y5698" t="str">
            <v>1ófl_200404</v>
          </cell>
        </row>
        <row r="5699">
          <cell r="K5699">
            <v>615.70000000000005</v>
          </cell>
          <cell r="Y5699" t="str">
            <v>1S_200404</v>
          </cell>
        </row>
        <row r="5700">
          <cell r="K5700">
            <v>284.89999999999998</v>
          </cell>
          <cell r="Y5700" t="str">
            <v>1ófl_200404</v>
          </cell>
        </row>
        <row r="5701">
          <cell r="K5701">
            <v>236.5</v>
          </cell>
          <cell r="Y5701" t="str">
            <v>1V_200404</v>
          </cell>
        </row>
        <row r="5702">
          <cell r="K5702">
            <v>104</v>
          </cell>
          <cell r="Y5702" t="str">
            <v>0V_200404</v>
          </cell>
        </row>
        <row r="5703">
          <cell r="K5703">
            <v>189.6</v>
          </cell>
          <cell r="Y5703" t="str">
            <v>1S_200404</v>
          </cell>
        </row>
        <row r="5704">
          <cell r="K5704">
            <v>82.2</v>
          </cell>
          <cell r="Y5704" t="str">
            <v>1ófl_200404</v>
          </cell>
        </row>
        <row r="5705">
          <cell r="K5705">
            <v>33.6</v>
          </cell>
          <cell r="Y5705" t="str">
            <v>1V_200404</v>
          </cell>
        </row>
        <row r="5706">
          <cell r="K5706">
            <v>137</v>
          </cell>
          <cell r="Y5706" t="str">
            <v>0V_200404</v>
          </cell>
        </row>
        <row r="5707">
          <cell r="K5707">
            <v>72</v>
          </cell>
          <cell r="Y5707" t="str">
            <v>0S_200404</v>
          </cell>
        </row>
        <row r="5708">
          <cell r="K5708">
            <v>355.3</v>
          </cell>
          <cell r="Y5708" t="str">
            <v>1ófl_200404</v>
          </cell>
        </row>
        <row r="5709">
          <cell r="K5709">
            <v>117.9</v>
          </cell>
          <cell r="Y5709" t="str">
            <v>0V_200404</v>
          </cell>
        </row>
        <row r="5710">
          <cell r="K5710">
            <v>65.8</v>
          </cell>
          <cell r="Y5710" t="str">
            <v>1V_200404</v>
          </cell>
        </row>
        <row r="5711">
          <cell r="K5711">
            <v>750</v>
          </cell>
          <cell r="Y5711" t="str">
            <v>0V_200404</v>
          </cell>
        </row>
        <row r="5712">
          <cell r="K5712">
            <v>115.4</v>
          </cell>
          <cell r="Y5712" t="str">
            <v>1V_200404</v>
          </cell>
        </row>
        <row r="5713">
          <cell r="K5713">
            <v>331.5</v>
          </cell>
          <cell r="Y5713" t="str">
            <v>1V_200404</v>
          </cell>
        </row>
        <row r="5714">
          <cell r="K5714">
            <v>4599</v>
          </cell>
          <cell r="Y5714" t="str">
            <v>1S_200404</v>
          </cell>
        </row>
        <row r="5715">
          <cell r="K5715">
            <v>71.3</v>
          </cell>
          <cell r="Y5715" t="str">
            <v>1ófl_200404</v>
          </cell>
        </row>
        <row r="5716">
          <cell r="K5716">
            <v>181.2</v>
          </cell>
          <cell r="Y5716" t="str">
            <v>1S_200404</v>
          </cell>
        </row>
        <row r="5717">
          <cell r="K5717">
            <v>138.6</v>
          </cell>
          <cell r="Y5717" t="str">
            <v>1V_200404</v>
          </cell>
        </row>
        <row r="5718">
          <cell r="K5718">
            <v>401.3</v>
          </cell>
          <cell r="Y5718" t="str">
            <v>1S_200404</v>
          </cell>
        </row>
        <row r="5719">
          <cell r="K5719">
            <v>164.6</v>
          </cell>
          <cell r="Y5719" t="str">
            <v>1V_200404</v>
          </cell>
        </row>
        <row r="5720">
          <cell r="K5720">
            <v>1535.1</v>
          </cell>
          <cell r="Y5720" t="str">
            <v>1ófl_200404</v>
          </cell>
        </row>
        <row r="5721">
          <cell r="K5721">
            <v>363.2</v>
          </cell>
          <cell r="Y5721" t="str">
            <v>0S_200404</v>
          </cell>
        </row>
        <row r="5722">
          <cell r="K5722">
            <v>270</v>
          </cell>
          <cell r="Y5722" t="str">
            <v>0V_200404</v>
          </cell>
        </row>
        <row r="5723">
          <cell r="K5723">
            <v>59.2</v>
          </cell>
          <cell r="Y5723" t="str">
            <v>0V_200404</v>
          </cell>
        </row>
        <row r="5724">
          <cell r="K5724">
            <v>163.19999999999999</v>
          </cell>
          <cell r="Y5724" t="str">
            <v>0V_200404</v>
          </cell>
        </row>
        <row r="5725">
          <cell r="K5725">
            <v>720.2</v>
          </cell>
          <cell r="Y5725" t="str">
            <v>1V_200404</v>
          </cell>
        </row>
        <row r="5726">
          <cell r="K5726">
            <v>1224.9000000000001</v>
          </cell>
          <cell r="Y5726" t="str">
            <v>1I_200404</v>
          </cell>
        </row>
        <row r="5727">
          <cell r="K5727">
            <v>269</v>
          </cell>
          <cell r="Y5727" t="str">
            <v>0ófl_200404</v>
          </cell>
        </row>
        <row r="5728">
          <cell r="K5728">
            <v>200</v>
          </cell>
          <cell r="Y5728" t="str">
            <v>0ófl_200404</v>
          </cell>
        </row>
        <row r="5729">
          <cell r="K5729">
            <v>559.1</v>
          </cell>
          <cell r="Y5729" t="str">
            <v>1V_200404</v>
          </cell>
        </row>
        <row r="5730">
          <cell r="K5730">
            <v>386.3</v>
          </cell>
          <cell r="Y5730" t="str">
            <v>1S_200404</v>
          </cell>
        </row>
        <row r="5731">
          <cell r="K5731">
            <v>122</v>
          </cell>
          <cell r="Y5731" t="str">
            <v>1ófl_200404</v>
          </cell>
        </row>
        <row r="5732">
          <cell r="K5732">
            <v>275.5</v>
          </cell>
          <cell r="Y5732" t="str">
            <v>0ófl_200404</v>
          </cell>
        </row>
        <row r="5733">
          <cell r="K5733">
            <v>192</v>
          </cell>
          <cell r="Y5733" t="str">
            <v>1S_200404</v>
          </cell>
        </row>
        <row r="5734">
          <cell r="K5734">
            <v>112.8</v>
          </cell>
          <cell r="Y5734" t="str">
            <v>0V_200404</v>
          </cell>
        </row>
        <row r="5735">
          <cell r="K5735">
            <v>379.8</v>
          </cell>
          <cell r="Y5735" t="str">
            <v>1V_200404</v>
          </cell>
        </row>
        <row r="5736">
          <cell r="K5736">
            <v>112</v>
          </cell>
          <cell r="Y5736" t="str">
            <v>1ófl_200404</v>
          </cell>
        </row>
        <row r="5737">
          <cell r="K5737">
            <v>65.5</v>
          </cell>
          <cell r="Y5737" t="str">
            <v>1ófl_200404</v>
          </cell>
        </row>
        <row r="5738">
          <cell r="K5738">
            <v>526.20000000000005</v>
          </cell>
          <cell r="Y5738" t="str">
            <v>1S_200404</v>
          </cell>
        </row>
        <row r="5739">
          <cell r="K5739">
            <v>219.8</v>
          </cell>
          <cell r="Y5739" t="str">
            <v>0ófl_200404</v>
          </cell>
        </row>
        <row r="5740">
          <cell r="K5740">
            <v>115.6</v>
          </cell>
          <cell r="Y5740" t="str">
            <v>0V_200404</v>
          </cell>
        </row>
        <row r="5741">
          <cell r="K5741">
            <v>158.69999999999999</v>
          </cell>
          <cell r="Y5741" t="str">
            <v>0V_200404</v>
          </cell>
        </row>
        <row r="5742">
          <cell r="K5742">
            <v>382.2</v>
          </cell>
          <cell r="Y5742" t="str">
            <v>0I_200404</v>
          </cell>
        </row>
        <row r="5743">
          <cell r="K5743">
            <v>294.39999999999998</v>
          </cell>
          <cell r="Y5743" t="str">
            <v>1I_200401</v>
          </cell>
        </row>
        <row r="5744">
          <cell r="K5744">
            <v>252.4</v>
          </cell>
          <cell r="Y5744" t="str">
            <v>0ófl_200401</v>
          </cell>
        </row>
        <row r="5745">
          <cell r="K5745">
            <v>177.1</v>
          </cell>
          <cell r="Y5745" t="str">
            <v>1I_200401</v>
          </cell>
        </row>
        <row r="5746">
          <cell r="K5746">
            <v>103</v>
          </cell>
          <cell r="Y5746" t="str">
            <v>1S_200401</v>
          </cell>
        </row>
        <row r="5747">
          <cell r="K5747">
            <v>300</v>
          </cell>
          <cell r="Y5747" t="str">
            <v>1I_200401</v>
          </cell>
        </row>
        <row r="5748">
          <cell r="K5748">
            <v>106.7</v>
          </cell>
          <cell r="Y5748" t="str">
            <v>0I_200401</v>
          </cell>
        </row>
        <row r="5749">
          <cell r="K5749">
            <v>508.6</v>
          </cell>
          <cell r="Y5749" t="str">
            <v>1I_200401</v>
          </cell>
        </row>
        <row r="5750">
          <cell r="K5750">
            <v>72.5</v>
          </cell>
          <cell r="Y5750" t="str">
            <v>1I_200401</v>
          </cell>
        </row>
        <row r="5751">
          <cell r="K5751">
            <v>138.6</v>
          </cell>
          <cell r="Y5751" t="str">
            <v>1I_200401</v>
          </cell>
        </row>
        <row r="5752">
          <cell r="K5752">
            <v>540</v>
          </cell>
          <cell r="Y5752" t="str">
            <v>0ófl_200401</v>
          </cell>
        </row>
        <row r="5753">
          <cell r="K5753">
            <v>109.2</v>
          </cell>
          <cell r="Y5753" t="str">
            <v>0ófl_200401</v>
          </cell>
        </row>
        <row r="5754">
          <cell r="K5754">
            <v>450</v>
          </cell>
          <cell r="Y5754" t="str">
            <v>0I_200401</v>
          </cell>
        </row>
        <row r="5755">
          <cell r="K5755">
            <v>148.9</v>
          </cell>
          <cell r="Y5755" t="str">
            <v>1I_200401</v>
          </cell>
        </row>
        <row r="5756">
          <cell r="K5756">
            <v>148.9</v>
          </cell>
          <cell r="Y5756" t="str">
            <v>0I_200401</v>
          </cell>
        </row>
        <row r="5757">
          <cell r="K5757">
            <v>420</v>
          </cell>
          <cell r="Y5757" t="str">
            <v>1I_200401</v>
          </cell>
        </row>
        <row r="5758">
          <cell r="K5758">
            <v>167</v>
          </cell>
          <cell r="Y5758" t="str">
            <v>0I_200401</v>
          </cell>
        </row>
        <row r="5759">
          <cell r="K5759">
            <v>480</v>
          </cell>
          <cell r="Y5759" t="str">
            <v>1I_200401</v>
          </cell>
        </row>
        <row r="5760">
          <cell r="K5760">
            <v>98</v>
          </cell>
          <cell r="Y5760" t="str">
            <v>1I_200401</v>
          </cell>
        </row>
        <row r="5761">
          <cell r="K5761">
            <v>352</v>
          </cell>
          <cell r="Y5761" t="str">
            <v>0ófl_200401</v>
          </cell>
        </row>
        <row r="5762">
          <cell r="K5762">
            <v>316.60000000000002</v>
          </cell>
          <cell r="Y5762" t="str">
            <v>1ófl_200401</v>
          </cell>
        </row>
        <row r="5763">
          <cell r="K5763">
            <v>228.8</v>
          </cell>
          <cell r="Y5763" t="str">
            <v>0I_200401</v>
          </cell>
        </row>
        <row r="5764">
          <cell r="K5764">
            <v>288.3</v>
          </cell>
          <cell r="Y5764" t="str">
            <v>1I_200401</v>
          </cell>
        </row>
        <row r="5765">
          <cell r="K5765">
            <v>770.8</v>
          </cell>
          <cell r="Y5765" t="str">
            <v>0I_200401</v>
          </cell>
        </row>
        <row r="5766">
          <cell r="K5766">
            <v>71.2</v>
          </cell>
          <cell r="Y5766" t="str">
            <v>0I_200401</v>
          </cell>
        </row>
        <row r="5767">
          <cell r="K5767">
            <v>400</v>
          </cell>
          <cell r="Y5767" t="str">
            <v>1I_200401</v>
          </cell>
        </row>
        <row r="5768">
          <cell r="K5768">
            <v>1768.8</v>
          </cell>
          <cell r="Y5768" t="str">
            <v>1ófl_200401</v>
          </cell>
        </row>
        <row r="5769">
          <cell r="K5769">
            <v>183.7</v>
          </cell>
          <cell r="Y5769" t="str">
            <v>1I_200401</v>
          </cell>
        </row>
        <row r="5770">
          <cell r="K5770">
            <v>348.6</v>
          </cell>
          <cell r="Y5770" t="str">
            <v>0I_200401</v>
          </cell>
        </row>
        <row r="5771">
          <cell r="K5771">
            <v>377.2</v>
          </cell>
          <cell r="Y5771" t="str">
            <v>1I_200401</v>
          </cell>
        </row>
        <row r="5772">
          <cell r="K5772">
            <v>194</v>
          </cell>
          <cell r="Y5772" t="str">
            <v>0I_200401</v>
          </cell>
        </row>
        <row r="5773">
          <cell r="K5773">
            <v>163.30000000000001</v>
          </cell>
          <cell r="Y5773" t="str">
            <v>0ófl_200401</v>
          </cell>
        </row>
        <row r="5774">
          <cell r="K5774">
            <v>328.5</v>
          </cell>
          <cell r="Y5774" t="str">
            <v>0I_200401</v>
          </cell>
        </row>
        <row r="5775">
          <cell r="K5775">
            <v>555.20000000000005</v>
          </cell>
          <cell r="Y5775" t="str">
            <v>1I_200401</v>
          </cell>
        </row>
        <row r="5776">
          <cell r="K5776">
            <v>341.7</v>
          </cell>
          <cell r="Y5776" t="str">
            <v>1I_200401</v>
          </cell>
        </row>
        <row r="5777">
          <cell r="K5777">
            <v>110.9</v>
          </cell>
          <cell r="Y5777" t="str">
            <v>0I_200401</v>
          </cell>
        </row>
        <row r="5778">
          <cell r="K5778">
            <v>395.3</v>
          </cell>
          <cell r="Y5778" t="str">
            <v>0I_200401</v>
          </cell>
        </row>
        <row r="5779">
          <cell r="K5779">
            <v>247.2</v>
          </cell>
          <cell r="Y5779" t="str">
            <v>1I_200401</v>
          </cell>
        </row>
        <row r="5780">
          <cell r="K5780">
            <v>409</v>
          </cell>
          <cell r="Y5780" t="str">
            <v>0I_200401</v>
          </cell>
        </row>
        <row r="5781">
          <cell r="K5781">
            <v>1058.4000000000001</v>
          </cell>
          <cell r="Y5781" t="str">
            <v>1I_200401</v>
          </cell>
        </row>
        <row r="5782">
          <cell r="K5782">
            <v>1000</v>
          </cell>
          <cell r="Y5782" t="str">
            <v>1I_200401</v>
          </cell>
        </row>
        <row r="5783">
          <cell r="K5783">
            <v>478.5</v>
          </cell>
          <cell r="Y5783" t="str">
            <v>1I_200401</v>
          </cell>
        </row>
        <row r="5784">
          <cell r="K5784">
            <v>3876</v>
          </cell>
          <cell r="Y5784" t="str">
            <v>1I_200401</v>
          </cell>
        </row>
        <row r="5785">
          <cell r="K5785">
            <v>172.4</v>
          </cell>
          <cell r="Y5785" t="str">
            <v>0ófl_200401</v>
          </cell>
        </row>
        <row r="5786">
          <cell r="K5786">
            <v>218.4</v>
          </cell>
          <cell r="Y5786" t="str">
            <v>0I_200401</v>
          </cell>
        </row>
        <row r="5787">
          <cell r="K5787">
            <v>223.4</v>
          </cell>
          <cell r="Y5787" t="str">
            <v>1I_200401</v>
          </cell>
        </row>
        <row r="5788">
          <cell r="K5788">
            <v>959</v>
          </cell>
          <cell r="Y5788" t="str">
            <v>1I_200401</v>
          </cell>
        </row>
        <row r="5789">
          <cell r="K5789">
            <v>116.4</v>
          </cell>
          <cell r="Y5789" t="str">
            <v>1I_200401</v>
          </cell>
        </row>
        <row r="5790">
          <cell r="K5790">
            <v>112.8</v>
          </cell>
          <cell r="Y5790" t="str">
            <v>1I_200401</v>
          </cell>
        </row>
        <row r="5791">
          <cell r="K5791">
            <v>113.7</v>
          </cell>
          <cell r="Y5791" t="str">
            <v>1I_200401</v>
          </cell>
        </row>
        <row r="5792">
          <cell r="K5792">
            <v>260</v>
          </cell>
          <cell r="Y5792" t="str">
            <v>0I_200401</v>
          </cell>
        </row>
        <row r="5793">
          <cell r="K5793">
            <v>193.4</v>
          </cell>
          <cell r="Y5793" t="str">
            <v>1I_200401</v>
          </cell>
        </row>
        <row r="5794">
          <cell r="K5794">
            <v>96.4</v>
          </cell>
          <cell r="Y5794" t="str">
            <v>1I_200401</v>
          </cell>
        </row>
        <row r="5795">
          <cell r="K5795">
            <v>200</v>
          </cell>
          <cell r="Y5795" t="str">
            <v>1I_200401</v>
          </cell>
        </row>
        <row r="5796">
          <cell r="K5796">
            <v>561.6</v>
          </cell>
          <cell r="Y5796" t="str">
            <v>1I_200401</v>
          </cell>
        </row>
        <row r="5797">
          <cell r="K5797">
            <v>188.5</v>
          </cell>
          <cell r="Y5797" t="str">
            <v>1I_200401</v>
          </cell>
        </row>
        <row r="5798">
          <cell r="K5798">
            <v>2966.2</v>
          </cell>
          <cell r="Y5798" t="str">
            <v>1ófl_200401</v>
          </cell>
        </row>
        <row r="5799">
          <cell r="K5799">
            <v>196.3</v>
          </cell>
          <cell r="Y5799" t="str">
            <v>1I_200401</v>
          </cell>
        </row>
        <row r="5800">
          <cell r="K5800">
            <v>288</v>
          </cell>
          <cell r="Y5800" t="str">
            <v>1I_200401</v>
          </cell>
        </row>
        <row r="5801">
          <cell r="K5801">
            <v>109.2</v>
          </cell>
          <cell r="Y5801" t="str">
            <v>1I_200401</v>
          </cell>
        </row>
        <row r="5802">
          <cell r="K5802">
            <v>147.4</v>
          </cell>
          <cell r="Y5802" t="str">
            <v>0I_200401</v>
          </cell>
        </row>
        <row r="5803">
          <cell r="K5803">
            <v>109.2</v>
          </cell>
          <cell r="Y5803" t="str">
            <v>1I_200401</v>
          </cell>
        </row>
        <row r="5804">
          <cell r="K5804">
            <v>427.3</v>
          </cell>
          <cell r="Y5804" t="str">
            <v>1I_200401</v>
          </cell>
        </row>
        <row r="5805">
          <cell r="K5805">
            <v>468.3</v>
          </cell>
          <cell r="Y5805" t="str">
            <v>1S_200401</v>
          </cell>
        </row>
        <row r="5806">
          <cell r="K5806">
            <v>156.4</v>
          </cell>
          <cell r="Y5806" t="str">
            <v>0I_200401</v>
          </cell>
        </row>
        <row r="5807">
          <cell r="K5807">
            <v>226.9</v>
          </cell>
          <cell r="Y5807" t="str">
            <v>1I_200401</v>
          </cell>
        </row>
        <row r="5808">
          <cell r="K5808">
            <v>684.9</v>
          </cell>
          <cell r="Y5808" t="str">
            <v>0ófl_200401</v>
          </cell>
        </row>
        <row r="5809">
          <cell r="K5809">
            <v>120</v>
          </cell>
          <cell r="Y5809" t="str">
            <v>1I_200401</v>
          </cell>
        </row>
        <row r="5810">
          <cell r="K5810">
            <v>295.10000000000002</v>
          </cell>
          <cell r="Y5810" t="str">
            <v>0ófl_200401</v>
          </cell>
        </row>
        <row r="5811">
          <cell r="K5811">
            <v>990.1</v>
          </cell>
          <cell r="Y5811" t="str">
            <v>1I_200401</v>
          </cell>
        </row>
        <row r="5812">
          <cell r="K5812">
            <v>288</v>
          </cell>
          <cell r="Y5812" t="str">
            <v>0ófl_200401</v>
          </cell>
        </row>
        <row r="5813">
          <cell r="K5813">
            <v>104.5</v>
          </cell>
          <cell r="Y5813" t="str">
            <v>1I_200401</v>
          </cell>
        </row>
        <row r="5814">
          <cell r="K5814">
            <v>104.4</v>
          </cell>
          <cell r="Y5814" t="str">
            <v>1I_200401</v>
          </cell>
        </row>
        <row r="5815">
          <cell r="K5815">
            <v>345.1</v>
          </cell>
          <cell r="Y5815" t="str">
            <v>1I_200401</v>
          </cell>
        </row>
        <row r="5816">
          <cell r="K5816">
            <v>221.4</v>
          </cell>
          <cell r="Y5816" t="str">
            <v>1I_200402</v>
          </cell>
        </row>
        <row r="5817">
          <cell r="K5817">
            <v>229.2</v>
          </cell>
          <cell r="Y5817" t="str">
            <v>1I_200402</v>
          </cell>
        </row>
        <row r="5818">
          <cell r="K5818">
            <v>225</v>
          </cell>
          <cell r="Y5818" t="str">
            <v>1I_200402</v>
          </cell>
        </row>
        <row r="5819">
          <cell r="K5819">
            <v>397.8</v>
          </cell>
          <cell r="Y5819" t="str">
            <v>0I_200402</v>
          </cell>
        </row>
        <row r="5820">
          <cell r="K5820">
            <v>162</v>
          </cell>
          <cell r="Y5820" t="str">
            <v>1I_200402</v>
          </cell>
        </row>
        <row r="5821">
          <cell r="K5821">
            <v>196.9</v>
          </cell>
          <cell r="Y5821" t="str">
            <v>0I_200402</v>
          </cell>
        </row>
        <row r="5822">
          <cell r="K5822">
            <v>1425.1</v>
          </cell>
          <cell r="Y5822" t="str">
            <v>0ófl_200402</v>
          </cell>
        </row>
        <row r="5823">
          <cell r="K5823">
            <v>304.60000000000002</v>
          </cell>
          <cell r="Y5823" t="str">
            <v>1I_200402</v>
          </cell>
        </row>
        <row r="5824">
          <cell r="K5824">
            <v>241</v>
          </cell>
          <cell r="Y5824" t="str">
            <v>1I_200402</v>
          </cell>
        </row>
        <row r="5825">
          <cell r="K5825">
            <v>69.5</v>
          </cell>
          <cell r="Y5825" t="str">
            <v>1I_200402</v>
          </cell>
        </row>
        <row r="5826">
          <cell r="K5826">
            <v>0</v>
          </cell>
          <cell r="Y5826" t="str">
            <v>0S_200402</v>
          </cell>
        </row>
        <row r="5827">
          <cell r="K5827">
            <v>76.8</v>
          </cell>
          <cell r="Y5827" t="str">
            <v>1I_200402</v>
          </cell>
        </row>
        <row r="5828">
          <cell r="K5828">
            <v>80</v>
          </cell>
          <cell r="Y5828" t="str">
            <v>0I_200402</v>
          </cell>
        </row>
        <row r="5829">
          <cell r="K5829">
            <v>229.9</v>
          </cell>
          <cell r="Y5829" t="str">
            <v>1I_200402</v>
          </cell>
        </row>
        <row r="5830">
          <cell r="K5830">
            <v>136</v>
          </cell>
          <cell r="Y5830" t="str">
            <v>1I_200402</v>
          </cell>
        </row>
        <row r="5831">
          <cell r="K5831">
            <v>119.3</v>
          </cell>
          <cell r="Y5831" t="str">
            <v>1I_200402</v>
          </cell>
        </row>
        <row r="5832">
          <cell r="K5832">
            <v>349</v>
          </cell>
          <cell r="Y5832" t="str">
            <v>0ófl_200402</v>
          </cell>
        </row>
        <row r="5833">
          <cell r="K5833">
            <v>604</v>
          </cell>
          <cell r="Y5833" t="str">
            <v>1S_200402</v>
          </cell>
        </row>
        <row r="5834">
          <cell r="K5834">
            <v>78.5</v>
          </cell>
          <cell r="Y5834" t="str">
            <v>1I_200402</v>
          </cell>
        </row>
        <row r="5835">
          <cell r="K5835">
            <v>101.3</v>
          </cell>
          <cell r="Y5835" t="str">
            <v>0ófl_200402</v>
          </cell>
        </row>
        <row r="5836">
          <cell r="K5836">
            <v>83</v>
          </cell>
          <cell r="Y5836" t="str">
            <v>0I_200402</v>
          </cell>
        </row>
        <row r="5837">
          <cell r="K5837">
            <v>1320.8</v>
          </cell>
          <cell r="Y5837" t="str">
            <v>1I_200402</v>
          </cell>
        </row>
        <row r="5838">
          <cell r="K5838">
            <v>42.3</v>
          </cell>
          <cell r="Y5838" t="str">
            <v>1S_200402</v>
          </cell>
        </row>
        <row r="5839">
          <cell r="K5839">
            <v>40.5</v>
          </cell>
          <cell r="Y5839" t="str">
            <v>0I_200402</v>
          </cell>
        </row>
        <row r="5840">
          <cell r="K5840">
            <v>206</v>
          </cell>
          <cell r="Y5840" t="str">
            <v>0I_200402</v>
          </cell>
        </row>
        <row r="5841">
          <cell r="K5841">
            <v>122.7</v>
          </cell>
          <cell r="Y5841" t="str">
            <v>0I_200402</v>
          </cell>
        </row>
        <row r="5842">
          <cell r="K5842">
            <v>216</v>
          </cell>
          <cell r="Y5842" t="str">
            <v>0I_200402</v>
          </cell>
        </row>
        <row r="5843">
          <cell r="K5843">
            <v>265</v>
          </cell>
          <cell r="Y5843" t="str">
            <v>0I_200402</v>
          </cell>
        </row>
        <row r="5844">
          <cell r="K5844">
            <v>91.2</v>
          </cell>
          <cell r="Y5844" t="str">
            <v>1I_200402</v>
          </cell>
        </row>
        <row r="5845">
          <cell r="K5845">
            <v>0</v>
          </cell>
          <cell r="Y5845" t="str">
            <v>0I_200402</v>
          </cell>
        </row>
        <row r="5846">
          <cell r="K5846">
            <v>1527.9</v>
          </cell>
          <cell r="Y5846" t="str">
            <v>1I_200402</v>
          </cell>
        </row>
        <row r="5847">
          <cell r="K5847">
            <v>300.60000000000002</v>
          </cell>
          <cell r="Y5847" t="str">
            <v>0ófl_200402</v>
          </cell>
        </row>
        <row r="5848">
          <cell r="K5848">
            <v>159.69999999999999</v>
          </cell>
          <cell r="Y5848" t="str">
            <v>0ófl_200402</v>
          </cell>
        </row>
        <row r="5849">
          <cell r="K5849">
            <v>105</v>
          </cell>
          <cell r="Y5849" t="str">
            <v>1I_200402</v>
          </cell>
        </row>
        <row r="5850">
          <cell r="K5850">
            <v>261.8</v>
          </cell>
          <cell r="Y5850" t="str">
            <v>0I_200402</v>
          </cell>
        </row>
        <row r="5851">
          <cell r="K5851">
            <v>219.4</v>
          </cell>
          <cell r="Y5851" t="str">
            <v>0ófl_200402</v>
          </cell>
        </row>
        <row r="5852">
          <cell r="K5852">
            <v>105.5</v>
          </cell>
          <cell r="Y5852" t="str">
            <v>1I_200402</v>
          </cell>
        </row>
        <row r="5853">
          <cell r="K5853">
            <v>202.4</v>
          </cell>
          <cell r="Y5853" t="str">
            <v>1I_200402</v>
          </cell>
        </row>
        <row r="5854">
          <cell r="K5854">
            <v>112.9</v>
          </cell>
          <cell r="Y5854" t="str">
            <v>1I_200402</v>
          </cell>
        </row>
        <row r="5855">
          <cell r="K5855">
            <v>447.3</v>
          </cell>
          <cell r="Y5855" t="str">
            <v>1ófl_200402</v>
          </cell>
        </row>
        <row r="5856">
          <cell r="K5856">
            <v>145</v>
          </cell>
          <cell r="Y5856" t="str">
            <v>1I_200402</v>
          </cell>
        </row>
        <row r="5857">
          <cell r="K5857">
            <v>2073.1</v>
          </cell>
          <cell r="Y5857" t="str">
            <v>0ófl_200402</v>
          </cell>
        </row>
        <row r="5858">
          <cell r="K5858">
            <v>116.2</v>
          </cell>
          <cell r="Y5858" t="str">
            <v>0I_200402</v>
          </cell>
        </row>
        <row r="5859">
          <cell r="K5859">
            <v>78.7</v>
          </cell>
          <cell r="Y5859" t="str">
            <v>1I_200402</v>
          </cell>
        </row>
        <row r="5860">
          <cell r="K5860">
            <v>144.19999999999999</v>
          </cell>
          <cell r="Y5860" t="str">
            <v>1I_200402</v>
          </cell>
        </row>
        <row r="5861">
          <cell r="K5861">
            <v>486.1</v>
          </cell>
          <cell r="Y5861" t="str">
            <v>0I_200402</v>
          </cell>
        </row>
        <row r="5862">
          <cell r="K5862">
            <v>229.2</v>
          </cell>
          <cell r="Y5862" t="str">
            <v>1V_200403</v>
          </cell>
        </row>
        <row r="5863">
          <cell r="K5863">
            <v>140</v>
          </cell>
          <cell r="Y5863" t="str">
            <v>1I_200403</v>
          </cell>
        </row>
        <row r="5864">
          <cell r="K5864">
            <v>128.4</v>
          </cell>
          <cell r="Y5864" t="str">
            <v>1I_200403</v>
          </cell>
        </row>
        <row r="5865">
          <cell r="K5865">
            <v>123.3</v>
          </cell>
          <cell r="Y5865" t="str">
            <v>1I_200403</v>
          </cell>
        </row>
        <row r="5866">
          <cell r="K5866">
            <v>151.4</v>
          </cell>
          <cell r="Y5866" t="str">
            <v>1I_200403</v>
          </cell>
        </row>
        <row r="5867">
          <cell r="K5867">
            <v>80.5</v>
          </cell>
          <cell r="Y5867" t="str">
            <v>0ófl_200403</v>
          </cell>
        </row>
        <row r="5868">
          <cell r="K5868">
            <v>141</v>
          </cell>
          <cell r="Y5868" t="str">
            <v>0I_200403</v>
          </cell>
        </row>
        <row r="5869">
          <cell r="K5869">
            <v>69.599999999999994</v>
          </cell>
          <cell r="Y5869" t="str">
            <v>1I_200403</v>
          </cell>
        </row>
        <row r="5870">
          <cell r="K5870">
            <v>167.1</v>
          </cell>
          <cell r="Y5870" t="str">
            <v>1I_200403</v>
          </cell>
        </row>
        <row r="5871">
          <cell r="K5871">
            <v>181.4</v>
          </cell>
          <cell r="Y5871" t="str">
            <v>0ófl_200403</v>
          </cell>
        </row>
        <row r="5872">
          <cell r="K5872">
            <v>398.7</v>
          </cell>
          <cell r="Y5872" t="str">
            <v>1I_200403</v>
          </cell>
        </row>
        <row r="5873">
          <cell r="K5873">
            <v>47.6</v>
          </cell>
          <cell r="Y5873" t="str">
            <v>1I_200403</v>
          </cell>
        </row>
        <row r="5874">
          <cell r="K5874">
            <v>299.3</v>
          </cell>
          <cell r="Y5874" t="str">
            <v>1I_200403</v>
          </cell>
        </row>
        <row r="5875">
          <cell r="K5875">
            <v>341.7</v>
          </cell>
          <cell r="Y5875" t="str">
            <v>1I_200403</v>
          </cell>
        </row>
        <row r="5876">
          <cell r="K5876">
            <v>237</v>
          </cell>
          <cell r="Y5876" t="str">
            <v>1I_200403</v>
          </cell>
        </row>
        <row r="5877">
          <cell r="K5877">
            <v>186.5</v>
          </cell>
          <cell r="Y5877" t="str">
            <v>1I_200403</v>
          </cell>
        </row>
        <row r="5878">
          <cell r="K5878">
            <v>272</v>
          </cell>
          <cell r="Y5878" t="str">
            <v>1I_200403</v>
          </cell>
        </row>
        <row r="5879">
          <cell r="K5879">
            <v>595.4</v>
          </cell>
          <cell r="Y5879" t="str">
            <v>0I_200403</v>
          </cell>
        </row>
        <row r="5880">
          <cell r="K5880">
            <v>304.39999999999998</v>
          </cell>
          <cell r="Y5880" t="str">
            <v>1I_200403</v>
          </cell>
        </row>
        <row r="5881">
          <cell r="K5881">
            <v>124.5</v>
          </cell>
          <cell r="Y5881" t="str">
            <v>1I_200403</v>
          </cell>
        </row>
        <row r="5882">
          <cell r="K5882">
            <v>175.3</v>
          </cell>
          <cell r="Y5882" t="str">
            <v>0I_200403</v>
          </cell>
        </row>
        <row r="5883">
          <cell r="K5883">
            <v>144.6</v>
          </cell>
          <cell r="Y5883" t="str">
            <v>1I_200403</v>
          </cell>
        </row>
        <row r="5884">
          <cell r="K5884">
            <v>72.7</v>
          </cell>
          <cell r="Y5884" t="str">
            <v>1V_200403</v>
          </cell>
        </row>
        <row r="5885">
          <cell r="K5885">
            <v>487.6</v>
          </cell>
          <cell r="Y5885" t="str">
            <v>1I_200403</v>
          </cell>
        </row>
        <row r="5886">
          <cell r="K5886">
            <v>320</v>
          </cell>
          <cell r="Y5886" t="str">
            <v>1I_200403</v>
          </cell>
        </row>
        <row r="5887">
          <cell r="K5887">
            <v>1058.4000000000001</v>
          </cell>
          <cell r="Y5887" t="str">
            <v>1I_200403</v>
          </cell>
        </row>
        <row r="5888">
          <cell r="K5888">
            <v>144.5</v>
          </cell>
          <cell r="Y5888" t="str">
            <v>0I_200403</v>
          </cell>
        </row>
        <row r="5889">
          <cell r="K5889">
            <v>53</v>
          </cell>
          <cell r="Y5889" t="str">
            <v>1I_200403</v>
          </cell>
        </row>
        <row r="5890">
          <cell r="K5890">
            <v>222.6</v>
          </cell>
          <cell r="Y5890" t="str">
            <v>0ófl_200403</v>
          </cell>
        </row>
        <row r="5891">
          <cell r="K5891">
            <v>250.4</v>
          </cell>
          <cell r="Y5891" t="str">
            <v>1I_200403</v>
          </cell>
        </row>
        <row r="5892">
          <cell r="K5892">
            <v>260.60000000000002</v>
          </cell>
          <cell r="Y5892" t="str">
            <v>1ófl_200403</v>
          </cell>
        </row>
        <row r="5893">
          <cell r="K5893">
            <v>170</v>
          </cell>
          <cell r="Y5893" t="str">
            <v>0I_200403</v>
          </cell>
        </row>
        <row r="5894">
          <cell r="K5894">
            <v>481.8</v>
          </cell>
          <cell r="Y5894" t="str">
            <v>1I_200403</v>
          </cell>
        </row>
        <row r="5895">
          <cell r="K5895">
            <v>93.3</v>
          </cell>
          <cell r="Y5895" t="str">
            <v>1ófl_200403</v>
          </cell>
        </row>
        <row r="5896">
          <cell r="K5896">
            <v>617.9</v>
          </cell>
          <cell r="Y5896" t="str">
            <v>0ófl_200403</v>
          </cell>
        </row>
        <row r="5897">
          <cell r="K5897">
            <v>562.79999999999995</v>
          </cell>
          <cell r="Y5897" t="str">
            <v>1ófl_200403</v>
          </cell>
        </row>
        <row r="5898">
          <cell r="K5898">
            <v>296.89999999999998</v>
          </cell>
          <cell r="Y5898" t="str">
            <v>0ófl_200403</v>
          </cell>
        </row>
        <row r="5899">
          <cell r="K5899">
            <v>140</v>
          </cell>
          <cell r="Y5899" t="str">
            <v>0ófl_200403</v>
          </cell>
        </row>
        <row r="5900">
          <cell r="K5900">
            <v>131.6</v>
          </cell>
          <cell r="Y5900" t="str">
            <v>1I_200403</v>
          </cell>
        </row>
        <row r="5901">
          <cell r="K5901">
            <v>190.4</v>
          </cell>
          <cell r="Y5901" t="str">
            <v>0I_200403</v>
          </cell>
        </row>
        <row r="5902">
          <cell r="K5902">
            <v>132.9</v>
          </cell>
          <cell r="Y5902" t="str">
            <v>1I_200403</v>
          </cell>
        </row>
        <row r="5903">
          <cell r="K5903">
            <v>213.9</v>
          </cell>
          <cell r="Y5903" t="str">
            <v>1I_200403</v>
          </cell>
        </row>
        <row r="5904">
          <cell r="K5904">
            <v>1423.8</v>
          </cell>
          <cell r="Y5904" t="str">
            <v>1I_200403</v>
          </cell>
        </row>
        <row r="5905">
          <cell r="K5905">
            <v>751.1</v>
          </cell>
          <cell r="Y5905" t="str">
            <v>1S_200403</v>
          </cell>
        </row>
        <row r="5906">
          <cell r="K5906">
            <v>2347</v>
          </cell>
          <cell r="Y5906" t="str">
            <v>1I_200403</v>
          </cell>
        </row>
        <row r="5907">
          <cell r="K5907">
            <v>947.3</v>
          </cell>
          <cell r="Y5907" t="str">
            <v>0ófl_200403</v>
          </cell>
        </row>
        <row r="5908">
          <cell r="K5908">
            <v>361</v>
          </cell>
          <cell r="Y5908" t="str">
            <v>0ófl_200403</v>
          </cell>
        </row>
        <row r="5909">
          <cell r="K5909">
            <v>213.9</v>
          </cell>
          <cell r="Y5909" t="str">
            <v>0V_200404</v>
          </cell>
        </row>
        <row r="5910">
          <cell r="K5910">
            <v>141.1</v>
          </cell>
          <cell r="Y5910" t="str">
            <v>1I_200404</v>
          </cell>
        </row>
        <row r="5911">
          <cell r="K5911">
            <v>15135.3</v>
          </cell>
          <cell r="Y5911" t="str">
            <v>1I_200404</v>
          </cell>
        </row>
        <row r="5912">
          <cell r="K5912">
            <v>437.4</v>
          </cell>
          <cell r="Y5912" t="str">
            <v>0I_200404</v>
          </cell>
        </row>
        <row r="5913">
          <cell r="K5913">
            <v>80.5</v>
          </cell>
          <cell r="Y5913" t="str">
            <v>0ófl_200404</v>
          </cell>
        </row>
        <row r="5914">
          <cell r="K5914">
            <v>145</v>
          </cell>
          <cell r="Y5914" t="str">
            <v>1I_200404</v>
          </cell>
        </row>
        <row r="5915">
          <cell r="K5915">
            <v>926.9</v>
          </cell>
          <cell r="Y5915" t="str">
            <v>1I_200404</v>
          </cell>
        </row>
        <row r="5916">
          <cell r="K5916">
            <v>105</v>
          </cell>
          <cell r="Y5916" t="str">
            <v>1I_200404</v>
          </cell>
        </row>
        <row r="5917">
          <cell r="K5917">
            <v>367.1</v>
          </cell>
          <cell r="Y5917" t="str">
            <v>1I_200404</v>
          </cell>
        </row>
        <row r="5918">
          <cell r="K5918">
            <v>218.4</v>
          </cell>
          <cell r="Y5918" t="str">
            <v>1I_200404</v>
          </cell>
        </row>
        <row r="5919">
          <cell r="K5919">
            <v>153.5</v>
          </cell>
          <cell r="Y5919" t="str">
            <v>0I_200404</v>
          </cell>
        </row>
        <row r="5920">
          <cell r="K5920">
            <v>367.5</v>
          </cell>
          <cell r="Y5920" t="str">
            <v>1V_200404</v>
          </cell>
        </row>
        <row r="5921">
          <cell r="K5921">
            <v>80.7</v>
          </cell>
          <cell r="Y5921" t="str">
            <v>1I_200404</v>
          </cell>
        </row>
        <row r="5922">
          <cell r="K5922">
            <v>85.8</v>
          </cell>
          <cell r="Y5922" t="str">
            <v>0ófl_200404</v>
          </cell>
        </row>
        <row r="5923">
          <cell r="K5923">
            <v>73.8</v>
          </cell>
          <cell r="Y5923" t="str">
            <v>1I_200404</v>
          </cell>
        </row>
        <row r="5924">
          <cell r="K5924">
            <v>241.5</v>
          </cell>
          <cell r="Y5924" t="str">
            <v>0I_200404</v>
          </cell>
        </row>
        <row r="5925">
          <cell r="K5925">
            <v>690.6</v>
          </cell>
          <cell r="Y5925" t="str">
            <v>1ófl_200404</v>
          </cell>
        </row>
        <row r="5926">
          <cell r="K5926">
            <v>501.8</v>
          </cell>
          <cell r="Y5926" t="str">
            <v>1I_200404</v>
          </cell>
        </row>
        <row r="5927">
          <cell r="K5927">
            <v>206.5</v>
          </cell>
          <cell r="Y5927" t="str">
            <v>1I_200404</v>
          </cell>
        </row>
        <row r="5928">
          <cell r="K5928">
            <v>337</v>
          </cell>
          <cell r="Y5928" t="str">
            <v>0ófl_200404</v>
          </cell>
        </row>
        <row r="5929">
          <cell r="K5929">
            <v>206.5</v>
          </cell>
          <cell r="Y5929" t="str">
            <v>1I_200404</v>
          </cell>
        </row>
        <row r="5930">
          <cell r="K5930">
            <v>185.6</v>
          </cell>
          <cell r="Y5930" t="str">
            <v>1ófl_200404</v>
          </cell>
        </row>
        <row r="5931">
          <cell r="K5931">
            <v>345.1</v>
          </cell>
          <cell r="Y5931" t="str">
            <v>1I_200404</v>
          </cell>
        </row>
        <row r="5932">
          <cell r="K5932">
            <v>240</v>
          </cell>
          <cell r="Y5932" t="str">
            <v>1I_200404</v>
          </cell>
        </row>
        <row r="5933">
          <cell r="K5933">
            <v>379.4</v>
          </cell>
          <cell r="Y5933" t="str">
            <v>0I_200404</v>
          </cell>
        </row>
        <row r="5934">
          <cell r="K5934">
            <v>86.6</v>
          </cell>
          <cell r="Y5934" t="str">
            <v>1I_200404</v>
          </cell>
        </row>
        <row r="5935">
          <cell r="K5935">
            <v>70.400000000000006</v>
          </cell>
          <cell r="Y5935" t="str">
            <v>1I_200404</v>
          </cell>
        </row>
        <row r="5936">
          <cell r="K5936">
            <v>790.4</v>
          </cell>
          <cell r="Y5936" t="str">
            <v>0ófl_200404</v>
          </cell>
        </row>
        <row r="5937">
          <cell r="K5937">
            <v>1537</v>
          </cell>
          <cell r="Y5937" t="str">
            <v>0ófl_200404</v>
          </cell>
        </row>
        <row r="5938">
          <cell r="K5938">
            <v>109.1</v>
          </cell>
          <cell r="Y5938" t="str">
            <v>1I_200404</v>
          </cell>
        </row>
        <row r="5939">
          <cell r="K5939">
            <v>151.19999999999999</v>
          </cell>
          <cell r="Y5939" t="str">
            <v>1I_200404</v>
          </cell>
        </row>
        <row r="5940">
          <cell r="K5940">
            <v>119.2</v>
          </cell>
          <cell r="Y5940" t="str">
            <v>1I_200404</v>
          </cell>
        </row>
        <row r="5941">
          <cell r="K5941">
            <v>157.69999999999999</v>
          </cell>
          <cell r="Y5941" t="str">
            <v>0I_200404</v>
          </cell>
        </row>
        <row r="5942">
          <cell r="K5942">
            <v>1053.3</v>
          </cell>
          <cell r="Y5942" t="str">
            <v>1I_200404</v>
          </cell>
        </row>
        <row r="5943">
          <cell r="K5943">
            <v>231.5</v>
          </cell>
          <cell r="Y5943" t="str">
            <v>1I_200404</v>
          </cell>
        </row>
        <row r="5944">
          <cell r="K5944">
            <v>132.9</v>
          </cell>
          <cell r="Y5944" t="str">
            <v>1I_200404</v>
          </cell>
        </row>
        <row r="5945">
          <cell r="K5945">
            <v>177</v>
          </cell>
          <cell r="Y5945" t="str">
            <v>1I_200404</v>
          </cell>
        </row>
        <row r="5946">
          <cell r="K5946">
            <v>114.5</v>
          </cell>
          <cell r="Y5946" t="str">
            <v>1I_200404</v>
          </cell>
        </row>
        <row r="5947">
          <cell r="K5947">
            <v>200</v>
          </cell>
          <cell r="Y5947" t="str">
            <v>0I_200404</v>
          </cell>
        </row>
        <row r="5948">
          <cell r="K5948">
            <v>163</v>
          </cell>
          <cell r="Y5948" t="str">
            <v>0ófl_200404</v>
          </cell>
        </row>
        <row r="5949">
          <cell r="K5949">
            <v>124.1</v>
          </cell>
          <cell r="Y5949" t="str">
            <v>1ófl_200404</v>
          </cell>
        </row>
        <row r="5950">
          <cell r="K5950">
            <v>54.8</v>
          </cell>
          <cell r="Y5950" t="str">
            <v>1I_200404</v>
          </cell>
        </row>
        <row r="5951">
          <cell r="K5951">
            <v>866</v>
          </cell>
          <cell r="Y5951" t="str">
            <v>1I_200404</v>
          </cell>
        </row>
        <row r="5952">
          <cell r="K5952">
            <v>69</v>
          </cell>
          <cell r="Y5952" t="str">
            <v>1I_200404</v>
          </cell>
        </row>
        <row r="5953">
          <cell r="K5953">
            <v>88.7</v>
          </cell>
          <cell r="Y5953" t="str">
            <v>0I_200404</v>
          </cell>
        </row>
        <row r="5954">
          <cell r="K5954">
            <v>165</v>
          </cell>
          <cell r="Y5954" t="str">
            <v>0ófl_200404</v>
          </cell>
        </row>
        <row r="5955">
          <cell r="K5955">
            <v>81.099999999999994</v>
          </cell>
          <cell r="Y5955" t="str">
            <v>1I_200404</v>
          </cell>
        </row>
        <row r="5956">
          <cell r="K5956">
            <v>110.1</v>
          </cell>
          <cell r="Y5956" t="str">
            <v>0I_200404</v>
          </cell>
        </row>
        <row r="5957">
          <cell r="K5957">
            <v>120</v>
          </cell>
          <cell r="Y5957" t="str">
            <v>1I_200404</v>
          </cell>
        </row>
        <row r="5958">
          <cell r="K5958">
            <v>168</v>
          </cell>
          <cell r="Y5958" t="str">
            <v>1I_200404</v>
          </cell>
        </row>
        <row r="5959">
          <cell r="K5959">
            <v>120</v>
          </cell>
          <cell r="Y5959" t="str">
            <v>1I_200404</v>
          </cell>
        </row>
        <row r="5960">
          <cell r="K5960">
            <v>138.5</v>
          </cell>
          <cell r="Y5960" t="str">
            <v>1I_200404</v>
          </cell>
        </row>
        <row r="5961">
          <cell r="K5961">
            <v>100</v>
          </cell>
          <cell r="Y5961" t="str">
            <v>0I_200404</v>
          </cell>
        </row>
        <row r="5962">
          <cell r="K5962">
            <v>133.5</v>
          </cell>
          <cell r="Y5962" t="str">
            <v>1I_200404</v>
          </cell>
        </row>
        <row r="5963">
          <cell r="K5963">
            <v>120</v>
          </cell>
          <cell r="Y5963" t="str">
            <v>1I_200404</v>
          </cell>
        </row>
        <row r="5964">
          <cell r="K5964">
            <v>179.4</v>
          </cell>
          <cell r="Y5964" t="str">
            <v>1I_200404</v>
          </cell>
        </row>
        <row r="5965">
          <cell r="K5965">
            <v>294</v>
          </cell>
          <cell r="Y5965" t="str">
            <v>1I_200404</v>
          </cell>
        </row>
        <row r="5966">
          <cell r="K5966">
            <v>168.1</v>
          </cell>
          <cell r="Y5966" t="str">
            <v>0I_200404</v>
          </cell>
        </row>
        <row r="5967">
          <cell r="K5967">
            <v>203</v>
          </cell>
          <cell r="Y5967" t="str">
            <v>0ófl_200404</v>
          </cell>
        </row>
        <row r="5968">
          <cell r="K5968">
            <v>240.8</v>
          </cell>
          <cell r="Y5968" t="str">
            <v>0I_200404</v>
          </cell>
        </row>
        <row r="5969">
          <cell r="K5969">
            <v>221.5</v>
          </cell>
          <cell r="Y5969" t="str">
            <v>1I_200404</v>
          </cell>
        </row>
        <row r="5970">
          <cell r="K5970">
            <v>97.4</v>
          </cell>
          <cell r="Y5970" t="str">
            <v>1I_200404</v>
          </cell>
        </row>
        <row r="5971">
          <cell r="K5971">
            <v>166.9</v>
          </cell>
          <cell r="Y5971" t="str">
            <v>0I_200404</v>
          </cell>
        </row>
        <row r="5972">
          <cell r="K5972">
            <v>459</v>
          </cell>
          <cell r="Y5972" t="str">
            <v>1I_200404</v>
          </cell>
        </row>
        <row r="5973">
          <cell r="K5973">
            <v>226.7</v>
          </cell>
          <cell r="Y5973" t="str">
            <v>1I_200404</v>
          </cell>
        </row>
        <row r="5974">
          <cell r="K5974">
            <v>173.5</v>
          </cell>
          <cell r="Y5974" t="str">
            <v>1ófl_200404</v>
          </cell>
        </row>
        <row r="5975">
          <cell r="K5975">
            <v>364.9</v>
          </cell>
          <cell r="Y5975" t="str">
            <v>0ófl_200404</v>
          </cell>
        </row>
        <row r="5976">
          <cell r="K5976">
            <v>193.4</v>
          </cell>
          <cell r="Y5976" t="str">
            <v>1I_200404</v>
          </cell>
        </row>
        <row r="5977">
          <cell r="K5977">
            <v>204</v>
          </cell>
          <cell r="Y5977" t="str">
            <v>0I_200404</v>
          </cell>
        </row>
        <row r="5978">
          <cell r="K5978">
            <v>148</v>
          </cell>
          <cell r="Y5978" t="str">
            <v>1I_200404</v>
          </cell>
        </row>
        <row r="5979">
          <cell r="K5979">
            <v>590.6</v>
          </cell>
          <cell r="Y5979" t="str">
            <v>1I_200404</v>
          </cell>
        </row>
        <row r="5980">
          <cell r="K5980">
            <v>142.4</v>
          </cell>
          <cell r="Y5980" t="str">
            <v>1I_200404</v>
          </cell>
        </row>
        <row r="5981">
          <cell r="K5981">
            <v>427.9</v>
          </cell>
          <cell r="Y5981" t="str">
            <v>0ófl_200404</v>
          </cell>
        </row>
        <row r="5982">
          <cell r="K5982">
            <v>223.4</v>
          </cell>
          <cell r="Y5982" t="str">
            <v>1I_200404</v>
          </cell>
        </row>
        <row r="5983">
          <cell r="K5983">
            <v>104.4</v>
          </cell>
          <cell r="Y5983" t="str">
            <v>1I_200404</v>
          </cell>
        </row>
        <row r="5984">
          <cell r="K5984">
            <v>87.3</v>
          </cell>
          <cell r="Y5984" t="str">
            <v>1I_200404</v>
          </cell>
        </row>
        <row r="5985">
          <cell r="K5985">
            <v>240</v>
          </cell>
          <cell r="Y5985" t="str">
            <v>1I_200404</v>
          </cell>
        </row>
        <row r="5986">
          <cell r="K5986">
            <v>123.2</v>
          </cell>
          <cell r="Y5986" t="str">
            <v>0I_200404</v>
          </cell>
        </row>
        <row r="5987">
          <cell r="K5987">
            <v>398.3</v>
          </cell>
          <cell r="Y5987" t="str">
            <v>0I_200404</v>
          </cell>
        </row>
        <row r="5988">
          <cell r="K5988">
            <v>146</v>
          </cell>
          <cell r="Y5988" t="str">
            <v>0I_200404</v>
          </cell>
        </row>
        <row r="5989">
          <cell r="K5989">
            <v>264.8</v>
          </cell>
          <cell r="Y5989" t="str">
            <v>0I_200404</v>
          </cell>
        </row>
        <row r="5990">
          <cell r="K5990">
            <v>109.2</v>
          </cell>
          <cell r="Y5990" t="str">
            <v>1I_200404</v>
          </cell>
        </row>
        <row r="5991">
          <cell r="K5991">
            <v>108.9</v>
          </cell>
          <cell r="Y5991" t="str">
            <v>1S_200404</v>
          </cell>
        </row>
        <row r="5992">
          <cell r="K5992">
            <v>623.4</v>
          </cell>
          <cell r="Y5992" t="str">
            <v>0ófl_200404</v>
          </cell>
        </row>
        <row r="5993">
          <cell r="K5993">
            <v>7412.8</v>
          </cell>
          <cell r="Y5993" t="str">
            <v>0ófl_200404</v>
          </cell>
        </row>
        <row r="5994">
          <cell r="K5994">
            <v>469</v>
          </cell>
          <cell r="Y5994" t="str">
            <v>1I_200404</v>
          </cell>
        </row>
        <row r="5995">
          <cell r="K5995">
            <v>151.30000000000001</v>
          </cell>
          <cell r="Y5995" t="str">
            <v>1I_200404</v>
          </cell>
        </row>
        <row r="5996">
          <cell r="K5996">
            <v>420.3</v>
          </cell>
          <cell r="Y5996" t="str">
            <v>0I_200404</v>
          </cell>
        </row>
        <row r="5997">
          <cell r="K5997">
            <v>212</v>
          </cell>
          <cell r="Y5997" t="str">
            <v>1ófl_200404</v>
          </cell>
        </row>
        <row r="5998">
          <cell r="K5998">
            <v>619.5</v>
          </cell>
          <cell r="Y5998" t="str">
            <v>0I_200404</v>
          </cell>
        </row>
        <row r="5999">
          <cell r="K5999">
            <v>37.799999999999997</v>
          </cell>
          <cell r="Y5999" t="str">
            <v>0ófl_200404</v>
          </cell>
        </row>
        <row r="6000">
          <cell r="K6000">
            <v>60.5</v>
          </cell>
          <cell r="Y6000" t="str">
            <v>0ófl_200404</v>
          </cell>
        </row>
        <row r="6001">
          <cell r="K6001">
            <v>1019.2</v>
          </cell>
          <cell r="Y6001" t="str">
            <v>0I_200404</v>
          </cell>
        </row>
        <row r="6002">
          <cell r="K6002">
            <v>105.9</v>
          </cell>
          <cell r="Y6002" t="str">
            <v>1I_200404</v>
          </cell>
        </row>
        <row r="6003">
          <cell r="K6003">
            <v>671.9</v>
          </cell>
          <cell r="Y6003" t="str">
            <v>1I_200404</v>
          </cell>
        </row>
        <row r="6004">
          <cell r="K6004">
            <v>143.6</v>
          </cell>
          <cell r="Y6004" t="str">
            <v>0ófl_200404</v>
          </cell>
        </row>
        <row r="6005">
          <cell r="K6005">
            <v>210</v>
          </cell>
          <cell r="Y6005" t="str">
            <v>1I_200404</v>
          </cell>
        </row>
        <row r="6006">
          <cell r="K6006">
            <v>1063.5</v>
          </cell>
          <cell r="Y6006" t="str">
            <v>1S_200404</v>
          </cell>
        </row>
        <row r="6007">
          <cell r="K6007">
            <v>134.4</v>
          </cell>
          <cell r="Y6007" t="str">
            <v>1I_200404</v>
          </cell>
        </row>
        <row r="6008">
          <cell r="K6008">
            <v>300</v>
          </cell>
          <cell r="Y6008" t="str">
            <v>1I_200404</v>
          </cell>
        </row>
        <row r="6009">
          <cell r="K6009">
            <v>47.5</v>
          </cell>
          <cell r="Y6009" t="str">
            <v>0I_200401</v>
          </cell>
        </row>
        <row r="6010">
          <cell r="K6010">
            <v>0</v>
          </cell>
          <cell r="Y6010" t="str">
            <v>0I_200401</v>
          </cell>
        </row>
        <row r="6011">
          <cell r="K6011">
            <v>140.4</v>
          </cell>
          <cell r="Y6011" t="str">
            <v>0I_200401</v>
          </cell>
        </row>
        <row r="6012">
          <cell r="K6012">
            <v>468</v>
          </cell>
          <cell r="Y6012" t="str">
            <v>1I_200401</v>
          </cell>
        </row>
        <row r="6013">
          <cell r="K6013">
            <v>340.7</v>
          </cell>
          <cell r="Y6013" t="str">
            <v>0ófl_200401</v>
          </cell>
        </row>
        <row r="6014">
          <cell r="K6014">
            <v>218.2</v>
          </cell>
          <cell r="Y6014" t="str">
            <v>1I_200401</v>
          </cell>
        </row>
        <row r="6015">
          <cell r="K6015">
            <v>1149</v>
          </cell>
          <cell r="Y6015" t="str">
            <v>1I_200401</v>
          </cell>
        </row>
        <row r="6016">
          <cell r="K6016">
            <v>52.8</v>
          </cell>
          <cell r="Y6016" t="str">
            <v>1I_200401</v>
          </cell>
        </row>
        <row r="6017">
          <cell r="K6017">
            <v>65.5</v>
          </cell>
          <cell r="Y6017" t="str">
            <v>0ófl_200401</v>
          </cell>
        </row>
        <row r="6018">
          <cell r="K6018">
            <v>127.9</v>
          </cell>
          <cell r="Y6018" t="str">
            <v>1ófl_200401</v>
          </cell>
        </row>
        <row r="6019">
          <cell r="K6019">
            <v>85</v>
          </cell>
          <cell r="Y6019" t="str">
            <v>0ófl_200402</v>
          </cell>
        </row>
        <row r="6020">
          <cell r="K6020">
            <v>622.9</v>
          </cell>
          <cell r="Y6020" t="str">
            <v>0I_200402</v>
          </cell>
        </row>
        <row r="6021">
          <cell r="K6021">
            <v>1155.4000000000001</v>
          </cell>
          <cell r="Y6021" t="str">
            <v>0S_200402</v>
          </cell>
        </row>
        <row r="6022">
          <cell r="K6022">
            <v>279.89999999999998</v>
          </cell>
          <cell r="Y6022" t="str">
            <v>1S_200402</v>
          </cell>
        </row>
        <row r="6023">
          <cell r="K6023">
            <v>133</v>
          </cell>
          <cell r="Y6023" t="str">
            <v>0I_200402</v>
          </cell>
        </row>
        <row r="6024">
          <cell r="K6024">
            <v>451.3</v>
          </cell>
          <cell r="Y6024" t="str">
            <v>0ófl_200402</v>
          </cell>
        </row>
        <row r="6025">
          <cell r="K6025">
            <v>181.4</v>
          </cell>
          <cell r="Y6025" t="str">
            <v>1I_200402</v>
          </cell>
        </row>
        <row r="6026">
          <cell r="K6026">
            <v>80.900000000000006</v>
          </cell>
          <cell r="Y6026" t="str">
            <v>1ófl_200402</v>
          </cell>
        </row>
        <row r="6027">
          <cell r="K6027">
            <v>530</v>
          </cell>
          <cell r="Y6027" t="str">
            <v>1I_200403</v>
          </cell>
        </row>
        <row r="6028">
          <cell r="K6028">
            <v>448</v>
          </cell>
          <cell r="Y6028" t="str">
            <v>0I_200403</v>
          </cell>
        </row>
        <row r="6029">
          <cell r="K6029">
            <v>358.4</v>
          </cell>
          <cell r="Y6029" t="str">
            <v>1I_200403</v>
          </cell>
        </row>
        <row r="6030">
          <cell r="K6030">
            <v>255.6</v>
          </cell>
          <cell r="Y6030" t="str">
            <v>0I_200403</v>
          </cell>
        </row>
        <row r="6031">
          <cell r="K6031">
            <v>398.8</v>
          </cell>
          <cell r="Y6031" t="str">
            <v>1ófl_200403</v>
          </cell>
        </row>
        <row r="6032">
          <cell r="K6032">
            <v>288.5</v>
          </cell>
          <cell r="Y6032" t="str">
            <v>1I_200403</v>
          </cell>
        </row>
        <row r="6033">
          <cell r="K6033">
            <v>237.7</v>
          </cell>
          <cell r="Y6033" t="str">
            <v>1I_200403</v>
          </cell>
        </row>
        <row r="6034">
          <cell r="K6034">
            <v>152.4</v>
          </cell>
          <cell r="Y6034" t="str">
            <v>1ófl_200403</v>
          </cell>
        </row>
        <row r="6035">
          <cell r="K6035">
            <v>109.7</v>
          </cell>
          <cell r="Y6035" t="str">
            <v>1I_200403</v>
          </cell>
        </row>
        <row r="6036">
          <cell r="K6036">
            <v>651.20000000000005</v>
          </cell>
          <cell r="Y6036" t="str">
            <v>0I_200403</v>
          </cell>
        </row>
        <row r="6037">
          <cell r="K6037">
            <v>113.2</v>
          </cell>
          <cell r="Y6037" t="str">
            <v>0I_200403</v>
          </cell>
        </row>
        <row r="6038">
          <cell r="K6038">
            <v>106.3</v>
          </cell>
          <cell r="Y6038" t="str">
            <v>1I_200404</v>
          </cell>
        </row>
        <row r="6039">
          <cell r="K6039">
            <v>106.3</v>
          </cell>
          <cell r="Y6039" t="str">
            <v>1I_200404</v>
          </cell>
        </row>
        <row r="6040">
          <cell r="K6040">
            <v>50.6</v>
          </cell>
          <cell r="Y6040" t="str">
            <v>1I_200404</v>
          </cell>
        </row>
        <row r="6041">
          <cell r="K6041">
            <v>51</v>
          </cell>
          <cell r="Y6041" t="str">
            <v>1I_200404</v>
          </cell>
        </row>
        <row r="6042">
          <cell r="K6042">
            <v>106.3</v>
          </cell>
          <cell r="Y6042" t="str">
            <v>1I_200404</v>
          </cell>
        </row>
        <row r="6043">
          <cell r="K6043">
            <v>1056.2</v>
          </cell>
          <cell r="Y6043" t="str">
            <v>0I_200404</v>
          </cell>
        </row>
        <row r="6044">
          <cell r="K6044">
            <v>314.8</v>
          </cell>
          <cell r="Y6044" t="str">
            <v>0I_200404</v>
          </cell>
        </row>
        <row r="6045">
          <cell r="K6045">
            <v>416.7</v>
          </cell>
          <cell r="Y6045" t="str">
            <v>0V_200404</v>
          </cell>
        </row>
        <row r="6046">
          <cell r="K6046">
            <v>55.2</v>
          </cell>
          <cell r="Y6046" t="str">
            <v>0I_200404</v>
          </cell>
        </row>
        <row r="6047">
          <cell r="K6047">
            <v>99.8</v>
          </cell>
          <cell r="Y6047" t="str">
            <v>0I_200404</v>
          </cell>
        </row>
        <row r="6048">
          <cell r="K6048">
            <v>102.2</v>
          </cell>
          <cell r="Y6048" t="str">
            <v>0I_200404</v>
          </cell>
        </row>
        <row r="6049">
          <cell r="K6049">
            <v>100.5</v>
          </cell>
          <cell r="Y6049" t="str">
            <v>1I_200404</v>
          </cell>
        </row>
        <row r="6050">
          <cell r="K6050">
            <v>119.5</v>
          </cell>
          <cell r="Y6050" t="str">
            <v>1ófl_200401</v>
          </cell>
        </row>
        <row r="6051">
          <cell r="K6051">
            <v>496</v>
          </cell>
          <cell r="Y6051" t="str">
            <v>0ófl_200401</v>
          </cell>
        </row>
        <row r="6052">
          <cell r="K6052">
            <v>70.5</v>
          </cell>
          <cell r="Y6052" t="str">
            <v>1ófl_200401</v>
          </cell>
        </row>
        <row r="6053">
          <cell r="K6053">
            <v>49.7</v>
          </cell>
          <cell r="Y6053" t="str">
            <v>0ófl_200401</v>
          </cell>
        </row>
        <row r="6054">
          <cell r="K6054">
            <v>34.799999999999997</v>
          </cell>
          <cell r="Y6054" t="str">
            <v>0ófl_200401</v>
          </cell>
        </row>
        <row r="6055">
          <cell r="K6055">
            <v>40.200000000000003</v>
          </cell>
          <cell r="Y6055" t="str">
            <v>0ófl_200401</v>
          </cell>
        </row>
        <row r="6056">
          <cell r="K6056">
            <v>218</v>
          </cell>
          <cell r="Y6056" t="str">
            <v>1ófl_200401</v>
          </cell>
        </row>
        <row r="6057">
          <cell r="K6057">
            <v>211</v>
          </cell>
          <cell r="Y6057" t="str">
            <v>1ófl_200401</v>
          </cell>
        </row>
        <row r="6058">
          <cell r="K6058">
            <v>34.799999999999997</v>
          </cell>
          <cell r="Y6058" t="str">
            <v>0ófl_200401</v>
          </cell>
        </row>
        <row r="6059">
          <cell r="K6059">
            <v>52</v>
          </cell>
          <cell r="Y6059" t="str">
            <v>0ófl_200401</v>
          </cell>
        </row>
        <row r="6060">
          <cell r="K6060">
            <v>769.5</v>
          </cell>
          <cell r="Y6060" t="str">
            <v>1ófl_200401</v>
          </cell>
        </row>
        <row r="6061">
          <cell r="K6061">
            <v>50</v>
          </cell>
          <cell r="Y6061" t="str">
            <v>0ófl_200401</v>
          </cell>
        </row>
        <row r="6062">
          <cell r="K6062">
            <v>268.60000000000002</v>
          </cell>
          <cell r="Y6062" t="str">
            <v>0ófl_200401</v>
          </cell>
        </row>
        <row r="6063">
          <cell r="K6063">
            <v>526.5</v>
          </cell>
          <cell r="Y6063" t="str">
            <v>1ófl_200401</v>
          </cell>
        </row>
        <row r="6064">
          <cell r="K6064">
            <v>102.5</v>
          </cell>
          <cell r="Y6064" t="str">
            <v>0ófl_200401</v>
          </cell>
        </row>
        <row r="6065">
          <cell r="K6065">
            <v>96.7</v>
          </cell>
          <cell r="Y6065" t="str">
            <v>1ófl_200401</v>
          </cell>
        </row>
        <row r="6066">
          <cell r="K6066">
            <v>48</v>
          </cell>
          <cell r="Y6066" t="str">
            <v>0ófl_200401</v>
          </cell>
        </row>
        <row r="6067">
          <cell r="K6067">
            <v>352.6</v>
          </cell>
          <cell r="Y6067" t="str">
            <v>0ófl_200401</v>
          </cell>
        </row>
        <row r="6068">
          <cell r="K6068">
            <v>104.1</v>
          </cell>
          <cell r="Y6068" t="str">
            <v>0I_200401</v>
          </cell>
        </row>
        <row r="6069">
          <cell r="K6069">
            <v>91.4</v>
          </cell>
          <cell r="Y6069" t="str">
            <v>1ófl_200401</v>
          </cell>
        </row>
        <row r="6070">
          <cell r="K6070">
            <v>71.7</v>
          </cell>
          <cell r="Y6070" t="str">
            <v>0ófl_200401</v>
          </cell>
        </row>
        <row r="6071">
          <cell r="K6071">
            <v>110</v>
          </cell>
          <cell r="Y6071" t="str">
            <v>0ófl_200401</v>
          </cell>
        </row>
        <row r="6072">
          <cell r="K6072">
            <v>859.6</v>
          </cell>
          <cell r="Y6072" t="str">
            <v>1ófl_200401</v>
          </cell>
        </row>
        <row r="6073">
          <cell r="K6073">
            <v>107.6</v>
          </cell>
          <cell r="Y6073" t="str">
            <v>1ófl_200401</v>
          </cell>
        </row>
        <row r="6074">
          <cell r="K6074">
            <v>0</v>
          </cell>
          <cell r="Y6074" t="str">
            <v>0ófl_200401</v>
          </cell>
        </row>
        <row r="6075">
          <cell r="K6075">
            <v>239.5</v>
          </cell>
          <cell r="Y6075" t="str">
            <v>0I_200401</v>
          </cell>
        </row>
        <row r="6076">
          <cell r="K6076">
            <v>285.3</v>
          </cell>
          <cell r="Y6076" t="str">
            <v>1S_200401</v>
          </cell>
        </row>
        <row r="6077">
          <cell r="K6077">
            <v>129</v>
          </cell>
          <cell r="Y6077" t="str">
            <v>0ófl_200402</v>
          </cell>
        </row>
        <row r="6078">
          <cell r="K6078">
            <v>499.3</v>
          </cell>
          <cell r="Y6078" t="str">
            <v>1ófl_200402</v>
          </cell>
        </row>
        <row r="6079">
          <cell r="K6079">
            <v>0</v>
          </cell>
          <cell r="Y6079" t="str">
            <v>0ófl_200402</v>
          </cell>
        </row>
        <row r="6080">
          <cell r="K6080">
            <v>522.9</v>
          </cell>
          <cell r="Y6080" t="str">
            <v>0ófl_200402</v>
          </cell>
        </row>
        <row r="6081">
          <cell r="K6081">
            <v>44</v>
          </cell>
          <cell r="Y6081" t="str">
            <v>0ófl_200402</v>
          </cell>
        </row>
        <row r="6082">
          <cell r="K6082">
            <v>109.1</v>
          </cell>
          <cell r="Y6082" t="str">
            <v>1ófl_200402</v>
          </cell>
        </row>
        <row r="6083">
          <cell r="K6083">
            <v>30.1</v>
          </cell>
          <cell r="Y6083" t="str">
            <v>0S_200402</v>
          </cell>
        </row>
        <row r="6084">
          <cell r="K6084">
            <v>57.2</v>
          </cell>
          <cell r="Y6084" t="str">
            <v>1ófl_200402</v>
          </cell>
        </row>
        <row r="6085">
          <cell r="K6085">
            <v>931</v>
          </cell>
          <cell r="Y6085" t="str">
            <v>0ófl_200402</v>
          </cell>
        </row>
        <row r="6086">
          <cell r="K6086">
            <v>399</v>
          </cell>
          <cell r="Y6086" t="str">
            <v>1ófl_200402</v>
          </cell>
        </row>
        <row r="6087">
          <cell r="K6087">
            <v>374.4</v>
          </cell>
          <cell r="Y6087" t="str">
            <v>1ófl_200402</v>
          </cell>
        </row>
        <row r="6088">
          <cell r="K6088">
            <v>68.599999999999994</v>
          </cell>
          <cell r="Y6088" t="str">
            <v>1ófl_200402</v>
          </cell>
        </row>
        <row r="6089">
          <cell r="K6089">
            <v>91.5</v>
          </cell>
          <cell r="Y6089" t="str">
            <v>1ófl_200402</v>
          </cell>
        </row>
        <row r="6090">
          <cell r="K6090">
            <v>57.2</v>
          </cell>
          <cell r="Y6090" t="str">
            <v>1ófl_200402</v>
          </cell>
        </row>
        <row r="6091">
          <cell r="K6091">
            <v>99</v>
          </cell>
          <cell r="Y6091" t="str">
            <v>1ófl_200402</v>
          </cell>
        </row>
        <row r="6092">
          <cell r="K6092">
            <v>58.6</v>
          </cell>
          <cell r="Y6092" t="str">
            <v>1ófl_200402</v>
          </cell>
        </row>
        <row r="6093">
          <cell r="K6093">
            <v>97.8</v>
          </cell>
          <cell r="Y6093" t="str">
            <v>1ófl_200402</v>
          </cell>
        </row>
        <row r="6094">
          <cell r="K6094">
            <v>55.9</v>
          </cell>
          <cell r="Y6094" t="str">
            <v>1ófl_200402</v>
          </cell>
        </row>
        <row r="6095">
          <cell r="K6095">
            <v>93.2</v>
          </cell>
          <cell r="Y6095" t="str">
            <v>0ófl_200402</v>
          </cell>
        </row>
        <row r="6096">
          <cell r="K6096">
            <v>0</v>
          </cell>
          <cell r="Y6096" t="str">
            <v>0ófl_200402</v>
          </cell>
        </row>
        <row r="6097">
          <cell r="K6097">
            <v>408.8</v>
          </cell>
          <cell r="Y6097" t="str">
            <v>1ófl_200402</v>
          </cell>
        </row>
        <row r="6098">
          <cell r="K6098">
            <v>239.7</v>
          </cell>
          <cell r="Y6098" t="str">
            <v>1S_200402</v>
          </cell>
        </row>
        <row r="6099">
          <cell r="K6099">
            <v>43.4</v>
          </cell>
          <cell r="Y6099" t="str">
            <v>1ófl_200402</v>
          </cell>
        </row>
        <row r="6100">
          <cell r="K6100">
            <v>863</v>
          </cell>
          <cell r="Y6100" t="str">
            <v>0ófl_200402</v>
          </cell>
        </row>
        <row r="6101">
          <cell r="K6101">
            <v>122.2</v>
          </cell>
          <cell r="Y6101" t="str">
            <v>1ófl_200402</v>
          </cell>
        </row>
        <row r="6102">
          <cell r="K6102">
            <v>45.8</v>
          </cell>
          <cell r="Y6102" t="str">
            <v>1ófl_200402</v>
          </cell>
        </row>
        <row r="6103">
          <cell r="K6103">
            <v>62.1</v>
          </cell>
          <cell r="Y6103" t="str">
            <v>1ófl_200402</v>
          </cell>
        </row>
        <row r="6104">
          <cell r="K6104">
            <v>65.599999999999994</v>
          </cell>
          <cell r="Y6104" t="str">
            <v>1ófl_200402</v>
          </cell>
        </row>
        <row r="6105">
          <cell r="K6105">
            <v>73.900000000000006</v>
          </cell>
          <cell r="Y6105" t="str">
            <v>0ófl_200403</v>
          </cell>
        </row>
        <row r="6106">
          <cell r="K6106">
            <v>508.4</v>
          </cell>
          <cell r="Y6106" t="str">
            <v>1ófl_200403</v>
          </cell>
        </row>
        <row r="6107">
          <cell r="K6107">
            <v>173</v>
          </cell>
          <cell r="Y6107" t="str">
            <v>0ófl_200403</v>
          </cell>
        </row>
        <row r="6108">
          <cell r="K6108">
            <v>63</v>
          </cell>
          <cell r="Y6108" t="str">
            <v>1ófl_200403</v>
          </cell>
        </row>
        <row r="6109">
          <cell r="K6109">
            <v>466.6</v>
          </cell>
          <cell r="Y6109" t="str">
            <v>0I_200403</v>
          </cell>
        </row>
        <row r="6110">
          <cell r="K6110">
            <v>60.3</v>
          </cell>
          <cell r="Y6110" t="str">
            <v>0ófl_200403</v>
          </cell>
        </row>
        <row r="6111">
          <cell r="K6111">
            <v>107</v>
          </cell>
          <cell r="Y6111" t="str">
            <v>1ófl_200403</v>
          </cell>
        </row>
        <row r="6112">
          <cell r="K6112">
            <v>119.5</v>
          </cell>
          <cell r="Y6112" t="str">
            <v>1ófl_200403</v>
          </cell>
        </row>
        <row r="6113">
          <cell r="K6113">
            <v>45.8</v>
          </cell>
          <cell r="Y6113" t="str">
            <v>1ófl_200403</v>
          </cell>
        </row>
        <row r="6114">
          <cell r="K6114">
            <v>513.5</v>
          </cell>
          <cell r="Y6114" t="str">
            <v>0ófl_200403</v>
          </cell>
        </row>
        <row r="6115">
          <cell r="K6115">
            <v>37.9</v>
          </cell>
          <cell r="Y6115" t="str">
            <v>1ófl_200403</v>
          </cell>
        </row>
        <row r="6116">
          <cell r="K6116">
            <v>124.6</v>
          </cell>
          <cell r="Y6116" t="str">
            <v>1ófl_200403</v>
          </cell>
        </row>
        <row r="6117">
          <cell r="K6117">
            <v>95</v>
          </cell>
          <cell r="Y6117" t="str">
            <v>0V_200403</v>
          </cell>
        </row>
        <row r="6118">
          <cell r="K6118">
            <v>80.599999999999994</v>
          </cell>
          <cell r="Y6118" t="str">
            <v>1ófl_200403</v>
          </cell>
        </row>
        <row r="6119">
          <cell r="K6119">
            <v>285</v>
          </cell>
          <cell r="Y6119" t="str">
            <v>1ófl_200403</v>
          </cell>
        </row>
        <row r="6120">
          <cell r="K6120">
            <v>945.8</v>
          </cell>
          <cell r="Y6120" t="str">
            <v>1ófl_200403</v>
          </cell>
        </row>
        <row r="6121">
          <cell r="K6121">
            <v>99.7</v>
          </cell>
          <cell r="Y6121" t="str">
            <v>1ófl_200403</v>
          </cell>
        </row>
        <row r="6122">
          <cell r="K6122">
            <v>43.4</v>
          </cell>
          <cell r="Y6122" t="str">
            <v>1ófl_200403</v>
          </cell>
        </row>
        <row r="6123">
          <cell r="K6123">
            <v>297</v>
          </cell>
          <cell r="Y6123" t="str">
            <v>0ófl_200403</v>
          </cell>
        </row>
        <row r="6124">
          <cell r="K6124">
            <v>45.8</v>
          </cell>
          <cell r="Y6124" t="str">
            <v>1ófl_200403</v>
          </cell>
        </row>
        <row r="6125">
          <cell r="K6125">
            <v>285</v>
          </cell>
          <cell r="Y6125" t="str">
            <v>0ófl_200403</v>
          </cell>
        </row>
        <row r="6126">
          <cell r="K6126">
            <v>73</v>
          </cell>
          <cell r="Y6126" t="str">
            <v>1ófl_200403</v>
          </cell>
        </row>
        <row r="6127">
          <cell r="K6127">
            <v>425</v>
          </cell>
          <cell r="Y6127" t="str">
            <v>0ófl_200403</v>
          </cell>
        </row>
        <row r="6128">
          <cell r="K6128">
            <v>39</v>
          </cell>
          <cell r="Y6128" t="str">
            <v>1ófl_200403</v>
          </cell>
        </row>
        <row r="6129">
          <cell r="K6129">
            <v>207.9</v>
          </cell>
          <cell r="Y6129" t="str">
            <v>1ófl_200403</v>
          </cell>
        </row>
        <row r="6130">
          <cell r="K6130">
            <v>40</v>
          </cell>
          <cell r="Y6130" t="str">
            <v>1ófl_200404</v>
          </cell>
        </row>
        <row r="6131">
          <cell r="K6131">
            <v>68.099999999999994</v>
          </cell>
          <cell r="Y6131" t="str">
            <v>1ófl_200404</v>
          </cell>
        </row>
        <row r="6132">
          <cell r="K6132">
            <v>486.2</v>
          </cell>
          <cell r="Y6132" t="str">
            <v>0ófl_200404</v>
          </cell>
        </row>
        <row r="6133">
          <cell r="K6133">
            <v>70.099999999999994</v>
          </cell>
          <cell r="Y6133" t="str">
            <v>1ófl_200404</v>
          </cell>
        </row>
        <row r="6134">
          <cell r="K6134">
            <v>92.8</v>
          </cell>
          <cell r="Y6134" t="str">
            <v>1ófl_200404</v>
          </cell>
        </row>
        <row r="6135">
          <cell r="K6135">
            <v>12.1</v>
          </cell>
          <cell r="Y6135" t="str">
            <v>0ófl_200404</v>
          </cell>
        </row>
        <row r="6136">
          <cell r="K6136">
            <v>92.4</v>
          </cell>
          <cell r="Y6136" t="str">
            <v>1ófl_200404</v>
          </cell>
        </row>
        <row r="6137">
          <cell r="K6137">
            <v>137.30000000000001</v>
          </cell>
          <cell r="Y6137" t="str">
            <v>0ófl_200404</v>
          </cell>
        </row>
        <row r="6138">
          <cell r="K6138">
            <v>22.9</v>
          </cell>
          <cell r="Y6138" t="str">
            <v>0ófl_200404</v>
          </cell>
        </row>
        <row r="6139">
          <cell r="K6139">
            <v>43.4</v>
          </cell>
          <cell r="Y6139" t="str">
            <v>1ófl_200404</v>
          </cell>
        </row>
        <row r="6140">
          <cell r="K6140">
            <v>504.4</v>
          </cell>
          <cell r="Y6140" t="str">
            <v>1ófl_200404</v>
          </cell>
        </row>
        <row r="6141">
          <cell r="K6141">
            <v>91.5</v>
          </cell>
          <cell r="Y6141" t="str">
            <v>1ófl_200404</v>
          </cell>
        </row>
        <row r="6142">
          <cell r="K6142">
            <v>60</v>
          </cell>
          <cell r="Y6142" t="str">
            <v>1ófl_200404</v>
          </cell>
        </row>
        <row r="6143">
          <cell r="K6143">
            <v>147.4</v>
          </cell>
          <cell r="Y6143" t="str">
            <v>0ófl_200404</v>
          </cell>
        </row>
        <row r="6144">
          <cell r="K6144">
            <v>117</v>
          </cell>
          <cell r="Y6144" t="str">
            <v>0ófl_200404</v>
          </cell>
        </row>
        <row r="6145">
          <cell r="K6145">
            <v>117</v>
          </cell>
          <cell r="Y6145" t="str">
            <v>0ófl_200404</v>
          </cell>
        </row>
        <row r="6146">
          <cell r="K6146">
            <v>223.6</v>
          </cell>
          <cell r="Y6146" t="str">
            <v>1V_200404</v>
          </cell>
        </row>
        <row r="6147">
          <cell r="K6147">
            <v>119.8</v>
          </cell>
          <cell r="Y6147" t="str">
            <v>0ófl_200404</v>
          </cell>
        </row>
        <row r="6148">
          <cell r="K6148">
            <v>45.8</v>
          </cell>
          <cell r="Y6148" t="str">
            <v>1ófl_200404</v>
          </cell>
        </row>
        <row r="6149">
          <cell r="K6149">
            <v>898.1</v>
          </cell>
          <cell r="Y6149" t="str">
            <v>0ófl_200404</v>
          </cell>
        </row>
        <row r="6150">
          <cell r="K6150">
            <v>196.3</v>
          </cell>
          <cell r="Y6150" t="str">
            <v>0ófl_200404</v>
          </cell>
        </row>
        <row r="6151">
          <cell r="K6151">
            <v>62.3</v>
          </cell>
          <cell r="Y6151" t="str">
            <v>1ófl_200404</v>
          </cell>
        </row>
        <row r="6152">
          <cell r="K6152">
            <v>3567</v>
          </cell>
          <cell r="Y6152" t="str">
            <v>0ófl_200404</v>
          </cell>
        </row>
        <row r="6153">
          <cell r="K6153">
            <v>92.4</v>
          </cell>
          <cell r="Y6153" t="str">
            <v>1ófl_200404</v>
          </cell>
        </row>
        <row r="6154">
          <cell r="K6154">
            <v>118.4</v>
          </cell>
          <cell r="Y6154" t="str">
            <v>1V_200404</v>
          </cell>
        </row>
        <row r="6155">
          <cell r="K6155">
            <v>81</v>
          </cell>
          <cell r="Y6155" t="str">
            <v>0ófl_200404</v>
          </cell>
        </row>
        <row r="6156">
          <cell r="K6156">
            <v>285</v>
          </cell>
          <cell r="Y6156" t="str">
            <v>0ófl_200404</v>
          </cell>
        </row>
        <row r="6157">
          <cell r="K6157">
            <v>263.89999999999998</v>
          </cell>
          <cell r="Y6157" t="str">
            <v>0ófl_200404</v>
          </cell>
        </row>
        <row r="6158">
          <cell r="K6158">
            <v>50</v>
          </cell>
          <cell r="Y6158" t="str">
            <v>1ófl_200404</v>
          </cell>
        </row>
        <row r="6159">
          <cell r="K6159">
            <v>657.2</v>
          </cell>
          <cell r="Y6159" t="str">
            <v>0S_200404</v>
          </cell>
        </row>
        <row r="6160">
          <cell r="K6160">
            <v>143.69999999999999</v>
          </cell>
          <cell r="Y6160" t="str">
            <v>1I_200404</v>
          </cell>
        </row>
        <row r="6161">
          <cell r="K6161">
            <v>292.10000000000002</v>
          </cell>
          <cell r="Y6161" t="str">
            <v>1I_200404</v>
          </cell>
        </row>
        <row r="6162">
          <cell r="K6162">
            <v>45.8</v>
          </cell>
          <cell r="Y6162" t="str">
            <v>1ófl_200404</v>
          </cell>
        </row>
        <row r="6163">
          <cell r="K6163">
            <v>45.8</v>
          </cell>
          <cell r="Y6163" t="str">
            <v>1ófl_200404</v>
          </cell>
        </row>
        <row r="6164">
          <cell r="K6164">
            <v>129.4</v>
          </cell>
          <cell r="Y6164" t="str">
            <v>1ófl_200404</v>
          </cell>
        </row>
        <row r="6165">
          <cell r="K6165">
            <v>86.6</v>
          </cell>
          <cell r="Y6165" t="str">
            <v>1ófl_200404</v>
          </cell>
        </row>
        <row r="6166">
          <cell r="K6166">
            <v>382.6</v>
          </cell>
          <cell r="Y6166" t="str">
            <v>1ófl_200404</v>
          </cell>
        </row>
        <row r="6167">
          <cell r="K6167">
            <v>135.6</v>
          </cell>
          <cell r="Y6167" t="str">
            <v>0ófl_200404</v>
          </cell>
        </row>
        <row r="6168">
          <cell r="K6168">
            <v>305.2</v>
          </cell>
          <cell r="Y6168" t="str">
            <v>0ófl_200404</v>
          </cell>
        </row>
        <row r="6169">
          <cell r="K6169">
            <v>84.5</v>
          </cell>
          <cell r="Y6169" t="str">
            <v>0ófl_200404</v>
          </cell>
        </row>
        <row r="6170">
          <cell r="K6170">
            <v>63</v>
          </cell>
          <cell r="Y6170" t="str">
            <v>0ófl_200404</v>
          </cell>
        </row>
        <row r="6171">
          <cell r="K6171">
            <v>931.4</v>
          </cell>
          <cell r="Y6171" t="str">
            <v>0ófl_200404</v>
          </cell>
        </row>
        <row r="6172">
          <cell r="K6172">
            <v>46.2</v>
          </cell>
          <cell r="Y6172" t="str">
            <v>0ófl_200404</v>
          </cell>
        </row>
        <row r="6173">
          <cell r="K6173">
            <v>68.099999999999994</v>
          </cell>
          <cell r="Y6173" t="str">
            <v>0ófl_200404</v>
          </cell>
        </row>
        <row r="6174">
          <cell r="K6174">
            <v>96.9</v>
          </cell>
          <cell r="Y6174" t="str">
            <v>1ófl_200404</v>
          </cell>
        </row>
        <row r="6175">
          <cell r="K6175">
            <v>48.7</v>
          </cell>
          <cell r="Y6175" t="str">
            <v>1ófl_200404</v>
          </cell>
        </row>
        <row r="6176">
          <cell r="K6176">
            <v>52.7</v>
          </cell>
          <cell r="Y6176" t="str">
            <v>0ófl_200404</v>
          </cell>
        </row>
        <row r="6177">
          <cell r="K6177">
            <v>91.4</v>
          </cell>
          <cell r="Y6177" t="str">
            <v>0ófl_200404</v>
          </cell>
        </row>
        <row r="6178">
          <cell r="K6178">
            <v>507.2</v>
          </cell>
          <cell r="Y6178" t="str">
            <v>1ófl_200501</v>
          </cell>
        </row>
        <row r="6179">
          <cell r="K6179">
            <v>254</v>
          </cell>
          <cell r="Y6179" t="str">
            <v>0V_200501</v>
          </cell>
        </row>
        <row r="6180">
          <cell r="K6180">
            <v>472.2</v>
          </cell>
          <cell r="Y6180" t="str">
            <v>0ófl_200501</v>
          </cell>
        </row>
        <row r="6181">
          <cell r="K6181">
            <v>83.1</v>
          </cell>
          <cell r="Y6181" t="str">
            <v>1V_200501</v>
          </cell>
        </row>
        <row r="6182">
          <cell r="K6182">
            <v>324.7</v>
          </cell>
          <cell r="Y6182" t="str">
            <v>1V_200501</v>
          </cell>
        </row>
        <row r="6183">
          <cell r="K6183">
            <v>248.5</v>
          </cell>
          <cell r="Y6183" t="str">
            <v>1S_200501</v>
          </cell>
        </row>
        <row r="6184">
          <cell r="K6184">
            <v>60</v>
          </cell>
          <cell r="Y6184" t="str">
            <v>1V_200501</v>
          </cell>
        </row>
        <row r="6185">
          <cell r="K6185">
            <v>176.7</v>
          </cell>
          <cell r="Y6185" t="str">
            <v>0ófl_200501</v>
          </cell>
        </row>
        <row r="6186">
          <cell r="K6186">
            <v>131</v>
          </cell>
          <cell r="Y6186" t="str">
            <v>0V_200501</v>
          </cell>
        </row>
        <row r="6187">
          <cell r="K6187">
            <v>508</v>
          </cell>
          <cell r="Y6187" t="str">
            <v>1S_200501</v>
          </cell>
        </row>
        <row r="6188">
          <cell r="K6188">
            <v>518.6</v>
          </cell>
          <cell r="Y6188" t="str">
            <v>1I_200501</v>
          </cell>
        </row>
        <row r="6189">
          <cell r="K6189">
            <v>837.3</v>
          </cell>
          <cell r="Y6189" t="str">
            <v>0V_200501</v>
          </cell>
        </row>
        <row r="6190">
          <cell r="K6190">
            <v>555.1</v>
          </cell>
          <cell r="Y6190" t="str">
            <v>1S_200501</v>
          </cell>
        </row>
        <row r="6191">
          <cell r="K6191">
            <v>846.5</v>
          </cell>
          <cell r="Y6191" t="str">
            <v>1ófl_200501</v>
          </cell>
        </row>
        <row r="6192">
          <cell r="K6192">
            <v>49.7</v>
          </cell>
          <cell r="Y6192" t="str">
            <v>1ófl_200501</v>
          </cell>
        </row>
        <row r="6193">
          <cell r="K6193">
            <v>288.2</v>
          </cell>
          <cell r="Y6193" t="str">
            <v>1S_200501</v>
          </cell>
        </row>
        <row r="6194">
          <cell r="K6194">
            <v>65</v>
          </cell>
          <cell r="Y6194" t="str">
            <v>1V_200501</v>
          </cell>
        </row>
        <row r="6195">
          <cell r="K6195">
            <v>56.6</v>
          </cell>
          <cell r="Y6195" t="str">
            <v>1ófl_200501</v>
          </cell>
        </row>
        <row r="6196">
          <cell r="K6196">
            <v>99.2</v>
          </cell>
          <cell r="Y6196" t="str">
            <v>1ófl_200501</v>
          </cell>
        </row>
        <row r="6197">
          <cell r="K6197">
            <v>93.3</v>
          </cell>
          <cell r="Y6197" t="str">
            <v>0S_200501</v>
          </cell>
        </row>
        <row r="6198">
          <cell r="K6198">
            <v>236.6</v>
          </cell>
          <cell r="Y6198" t="str">
            <v>0ófl_200501</v>
          </cell>
        </row>
        <row r="6199">
          <cell r="K6199">
            <v>71.3</v>
          </cell>
          <cell r="Y6199" t="str">
            <v>1ófl_200501</v>
          </cell>
        </row>
        <row r="6200">
          <cell r="K6200">
            <v>157.30000000000001</v>
          </cell>
          <cell r="Y6200" t="str">
            <v>0V_200501</v>
          </cell>
        </row>
        <row r="6201">
          <cell r="K6201">
            <v>364.8</v>
          </cell>
          <cell r="Y6201" t="str">
            <v>0V_200501</v>
          </cell>
        </row>
        <row r="6202">
          <cell r="K6202">
            <v>184.2</v>
          </cell>
          <cell r="Y6202" t="str">
            <v>1V_200501</v>
          </cell>
        </row>
        <row r="6203">
          <cell r="K6203">
            <v>0</v>
          </cell>
          <cell r="Y6203" t="str">
            <v>0V_200501</v>
          </cell>
        </row>
        <row r="6204">
          <cell r="K6204">
            <v>279.8</v>
          </cell>
          <cell r="Y6204" t="str">
            <v>0V_200501</v>
          </cell>
        </row>
        <row r="6205">
          <cell r="K6205">
            <v>223.5</v>
          </cell>
          <cell r="Y6205" t="str">
            <v>1I_200501</v>
          </cell>
        </row>
        <row r="6206">
          <cell r="K6206">
            <v>529.20000000000005</v>
          </cell>
          <cell r="Y6206" t="str">
            <v>1I_200501</v>
          </cell>
        </row>
        <row r="6207">
          <cell r="K6207">
            <v>116.6</v>
          </cell>
          <cell r="Y6207" t="str">
            <v>0ófl_200501</v>
          </cell>
        </row>
        <row r="6208">
          <cell r="K6208">
            <v>50.8</v>
          </cell>
          <cell r="Y6208" t="str">
            <v>1I_200501</v>
          </cell>
        </row>
        <row r="6209">
          <cell r="K6209">
            <v>44.7</v>
          </cell>
          <cell r="Y6209" t="str">
            <v>1ófl_200501</v>
          </cell>
        </row>
        <row r="6210">
          <cell r="K6210">
            <v>106.7</v>
          </cell>
          <cell r="Y6210" t="str">
            <v>0V_200501</v>
          </cell>
        </row>
        <row r="6211">
          <cell r="K6211">
            <v>139.5</v>
          </cell>
          <cell r="Y6211" t="str">
            <v>1V_200501</v>
          </cell>
        </row>
        <row r="6212">
          <cell r="K6212">
            <v>123</v>
          </cell>
          <cell r="Y6212" t="str">
            <v>0ófl_200501</v>
          </cell>
        </row>
        <row r="6213">
          <cell r="K6213">
            <v>196.9</v>
          </cell>
          <cell r="Y6213" t="str">
            <v>0ófl_200501</v>
          </cell>
        </row>
        <row r="6214">
          <cell r="K6214">
            <v>221.2</v>
          </cell>
          <cell r="Y6214" t="str">
            <v>0V_200501</v>
          </cell>
        </row>
        <row r="6215">
          <cell r="K6215">
            <v>929.9</v>
          </cell>
          <cell r="Y6215" t="str">
            <v>1V_200501</v>
          </cell>
        </row>
        <row r="6216">
          <cell r="K6216">
            <v>281.3</v>
          </cell>
          <cell r="Y6216" t="str">
            <v>0V_200501</v>
          </cell>
        </row>
        <row r="6217">
          <cell r="K6217">
            <v>526.20000000000005</v>
          </cell>
          <cell r="Y6217" t="str">
            <v>1S_200501</v>
          </cell>
        </row>
        <row r="6218">
          <cell r="K6218">
            <v>38.5</v>
          </cell>
          <cell r="Y6218" t="str">
            <v>1V_200501</v>
          </cell>
        </row>
        <row r="6219">
          <cell r="K6219">
            <v>96.9</v>
          </cell>
          <cell r="Y6219" t="str">
            <v>1ófl_200501</v>
          </cell>
        </row>
        <row r="6220">
          <cell r="K6220">
            <v>719.2</v>
          </cell>
          <cell r="Y6220" t="str">
            <v>1I_200501</v>
          </cell>
        </row>
        <row r="6221">
          <cell r="K6221">
            <v>1817.3</v>
          </cell>
          <cell r="Y6221" t="str">
            <v>1S_200501</v>
          </cell>
        </row>
        <row r="6222">
          <cell r="K6222">
            <v>84.9</v>
          </cell>
          <cell r="Y6222" t="str">
            <v>1S_200501</v>
          </cell>
        </row>
        <row r="6223">
          <cell r="K6223">
            <v>74.099999999999994</v>
          </cell>
          <cell r="Y6223" t="str">
            <v>1S_200501</v>
          </cell>
        </row>
        <row r="6224">
          <cell r="K6224">
            <v>118.7</v>
          </cell>
          <cell r="Y6224" t="str">
            <v>1V_200501</v>
          </cell>
        </row>
        <row r="6225">
          <cell r="K6225">
            <v>113.8</v>
          </cell>
          <cell r="Y6225" t="str">
            <v>0V_200501</v>
          </cell>
        </row>
        <row r="6226">
          <cell r="K6226">
            <v>74.900000000000006</v>
          </cell>
          <cell r="Y6226" t="str">
            <v>0V_200501</v>
          </cell>
        </row>
        <row r="6227">
          <cell r="K6227">
            <v>712.9</v>
          </cell>
          <cell r="Y6227" t="str">
            <v>1ófl_200501</v>
          </cell>
        </row>
        <row r="6228">
          <cell r="K6228">
            <v>207.5</v>
          </cell>
          <cell r="Y6228" t="str">
            <v>1V_200501</v>
          </cell>
        </row>
        <row r="6229">
          <cell r="K6229">
            <v>97.6</v>
          </cell>
          <cell r="Y6229" t="str">
            <v>1V_200501</v>
          </cell>
        </row>
        <row r="6230">
          <cell r="K6230">
            <v>124.6</v>
          </cell>
          <cell r="Y6230" t="str">
            <v>1S_200501</v>
          </cell>
        </row>
        <row r="6231">
          <cell r="K6231">
            <v>137.9</v>
          </cell>
          <cell r="Y6231" t="str">
            <v>1S_200501</v>
          </cell>
        </row>
        <row r="6232">
          <cell r="K6232">
            <v>322.7</v>
          </cell>
          <cell r="Y6232" t="str">
            <v>0ófl_200501</v>
          </cell>
        </row>
        <row r="6233">
          <cell r="K6233">
            <v>46</v>
          </cell>
          <cell r="Y6233" t="str">
            <v>1V_200501</v>
          </cell>
        </row>
        <row r="6234">
          <cell r="K6234">
            <v>247.1</v>
          </cell>
          <cell r="Y6234" t="str">
            <v>1S_200501</v>
          </cell>
        </row>
        <row r="6235">
          <cell r="K6235">
            <v>72.400000000000006</v>
          </cell>
          <cell r="Y6235" t="str">
            <v>1S_200501</v>
          </cell>
        </row>
        <row r="6236">
          <cell r="K6236">
            <v>100.9</v>
          </cell>
          <cell r="Y6236" t="str">
            <v>1ófl_200501</v>
          </cell>
        </row>
        <row r="6237">
          <cell r="K6237">
            <v>110.2</v>
          </cell>
          <cell r="Y6237" t="str">
            <v>1V_200501</v>
          </cell>
        </row>
        <row r="6238">
          <cell r="K6238">
            <v>111.9</v>
          </cell>
          <cell r="Y6238" t="str">
            <v>0V_200501</v>
          </cell>
        </row>
        <row r="6239">
          <cell r="K6239">
            <v>79</v>
          </cell>
          <cell r="Y6239" t="str">
            <v>1V_200501</v>
          </cell>
        </row>
        <row r="6240">
          <cell r="K6240">
            <v>156.69999999999999</v>
          </cell>
          <cell r="Y6240" t="str">
            <v>1S_200501</v>
          </cell>
        </row>
        <row r="6241">
          <cell r="K6241">
            <v>577.1</v>
          </cell>
          <cell r="Y6241" t="str">
            <v>1V_200501</v>
          </cell>
        </row>
        <row r="6242">
          <cell r="K6242">
            <v>58.7</v>
          </cell>
          <cell r="Y6242" t="str">
            <v>1S_200501</v>
          </cell>
        </row>
        <row r="6243">
          <cell r="K6243">
            <v>712.9</v>
          </cell>
          <cell r="Y6243" t="str">
            <v>1ófl_200501</v>
          </cell>
        </row>
        <row r="6244">
          <cell r="K6244">
            <v>674.6</v>
          </cell>
          <cell r="Y6244" t="str">
            <v>1S_200501</v>
          </cell>
        </row>
        <row r="6245">
          <cell r="K6245">
            <v>33.5</v>
          </cell>
          <cell r="Y6245" t="str">
            <v>1S_200501</v>
          </cell>
        </row>
        <row r="6246">
          <cell r="K6246">
            <v>303</v>
          </cell>
          <cell r="Y6246" t="str">
            <v>0V_200501</v>
          </cell>
        </row>
        <row r="6247">
          <cell r="K6247">
            <v>97.9</v>
          </cell>
          <cell r="Y6247" t="str">
            <v>1ófl_200501</v>
          </cell>
        </row>
        <row r="6248">
          <cell r="K6248">
            <v>108.5</v>
          </cell>
          <cell r="Y6248" t="str">
            <v>0V_200501</v>
          </cell>
        </row>
        <row r="6249">
          <cell r="K6249">
            <v>341.2</v>
          </cell>
          <cell r="Y6249" t="str">
            <v>1S_200501</v>
          </cell>
        </row>
        <row r="6250">
          <cell r="K6250">
            <v>271.39999999999998</v>
          </cell>
          <cell r="Y6250" t="str">
            <v>1V_200501</v>
          </cell>
        </row>
        <row r="6251">
          <cell r="K6251">
            <v>191.1</v>
          </cell>
          <cell r="Y6251" t="str">
            <v>1S_200501</v>
          </cell>
        </row>
        <row r="6252">
          <cell r="K6252">
            <v>146.30000000000001</v>
          </cell>
          <cell r="Y6252" t="str">
            <v>1V_200501</v>
          </cell>
        </row>
        <row r="6253">
          <cell r="K6253">
            <v>73.3</v>
          </cell>
          <cell r="Y6253" t="str">
            <v>0V_200501</v>
          </cell>
        </row>
        <row r="6254">
          <cell r="K6254">
            <v>69.599999999999994</v>
          </cell>
          <cell r="Y6254" t="str">
            <v>1V_200501</v>
          </cell>
        </row>
        <row r="6255">
          <cell r="K6255">
            <v>40.6</v>
          </cell>
          <cell r="Y6255" t="str">
            <v>1V_200501</v>
          </cell>
        </row>
        <row r="6256">
          <cell r="K6256">
            <v>1526.1</v>
          </cell>
          <cell r="Y6256" t="str">
            <v>1V_200501</v>
          </cell>
        </row>
        <row r="6257">
          <cell r="K6257">
            <v>284.39999999999998</v>
          </cell>
          <cell r="Y6257" t="str">
            <v>1ófl_200501</v>
          </cell>
        </row>
        <row r="6258">
          <cell r="K6258">
            <v>96.5</v>
          </cell>
          <cell r="Y6258" t="str">
            <v>0S_200501</v>
          </cell>
        </row>
        <row r="6259">
          <cell r="K6259">
            <v>65.3</v>
          </cell>
          <cell r="Y6259" t="str">
            <v>1V_200501</v>
          </cell>
        </row>
        <row r="6260">
          <cell r="K6260">
            <v>545.1</v>
          </cell>
          <cell r="Y6260" t="str">
            <v>1V_200501</v>
          </cell>
        </row>
        <row r="6261">
          <cell r="K6261">
            <v>400</v>
          </cell>
          <cell r="Y6261" t="str">
            <v>1V_200501</v>
          </cell>
        </row>
        <row r="6262">
          <cell r="K6262">
            <v>130.9</v>
          </cell>
          <cell r="Y6262" t="str">
            <v>0S_200501</v>
          </cell>
        </row>
        <row r="6263">
          <cell r="K6263">
            <v>364.7</v>
          </cell>
          <cell r="Y6263" t="str">
            <v>1V_200501</v>
          </cell>
        </row>
        <row r="6264">
          <cell r="K6264">
            <v>311.10000000000002</v>
          </cell>
          <cell r="Y6264" t="str">
            <v>1ófl_200501</v>
          </cell>
        </row>
        <row r="6265">
          <cell r="K6265">
            <v>124.8</v>
          </cell>
          <cell r="Y6265" t="str">
            <v>0ófl_200502</v>
          </cell>
        </row>
        <row r="6266">
          <cell r="K6266">
            <v>116.2</v>
          </cell>
          <cell r="Y6266" t="str">
            <v>0S_200502</v>
          </cell>
        </row>
        <row r="6267">
          <cell r="K6267">
            <v>70</v>
          </cell>
          <cell r="Y6267" t="str">
            <v>0S_200502</v>
          </cell>
        </row>
        <row r="6268">
          <cell r="K6268">
            <v>70</v>
          </cell>
          <cell r="Y6268" t="str">
            <v>0S_200502</v>
          </cell>
        </row>
        <row r="6269">
          <cell r="K6269">
            <v>45.9</v>
          </cell>
          <cell r="Y6269" t="str">
            <v>0S_200502</v>
          </cell>
        </row>
        <row r="6270">
          <cell r="K6270">
            <v>164.2</v>
          </cell>
          <cell r="Y6270" t="str">
            <v>1V_200502</v>
          </cell>
        </row>
        <row r="6271">
          <cell r="K6271">
            <v>412.4</v>
          </cell>
          <cell r="Y6271" t="str">
            <v>0V_200502</v>
          </cell>
        </row>
        <row r="6272">
          <cell r="K6272">
            <v>300</v>
          </cell>
          <cell r="Y6272" t="str">
            <v>1V_200502</v>
          </cell>
        </row>
        <row r="6273">
          <cell r="K6273">
            <v>204.9</v>
          </cell>
          <cell r="Y6273" t="str">
            <v>1S_200502</v>
          </cell>
        </row>
        <row r="6274">
          <cell r="K6274">
            <v>142.69999999999999</v>
          </cell>
          <cell r="Y6274" t="str">
            <v>1V_200502</v>
          </cell>
        </row>
        <row r="6275">
          <cell r="K6275">
            <v>216.2</v>
          </cell>
          <cell r="Y6275" t="str">
            <v>0V_200502</v>
          </cell>
        </row>
        <row r="6276">
          <cell r="K6276">
            <v>228.3</v>
          </cell>
          <cell r="Y6276" t="str">
            <v>0ófl_200502</v>
          </cell>
        </row>
        <row r="6277">
          <cell r="K6277">
            <v>147</v>
          </cell>
          <cell r="Y6277" t="str">
            <v>0V_200502</v>
          </cell>
        </row>
        <row r="6278">
          <cell r="K6278">
            <v>270.2</v>
          </cell>
          <cell r="Y6278" t="str">
            <v>0V_200502</v>
          </cell>
        </row>
        <row r="6279">
          <cell r="K6279">
            <v>173.6</v>
          </cell>
          <cell r="Y6279" t="str">
            <v>0V_200502</v>
          </cell>
        </row>
        <row r="6280">
          <cell r="K6280">
            <v>48.2</v>
          </cell>
          <cell r="Y6280" t="str">
            <v>0ófl_200502</v>
          </cell>
        </row>
        <row r="6281">
          <cell r="K6281">
            <v>275.7</v>
          </cell>
          <cell r="Y6281" t="str">
            <v>1S_200502</v>
          </cell>
        </row>
        <row r="6282">
          <cell r="K6282">
            <v>3405</v>
          </cell>
          <cell r="Y6282" t="str">
            <v>1V_200502</v>
          </cell>
        </row>
        <row r="6283">
          <cell r="K6283">
            <v>107.7</v>
          </cell>
          <cell r="Y6283" t="str">
            <v>1V_200502</v>
          </cell>
        </row>
        <row r="6284">
          <cell r="K6284">
            <v>526.20000000000005</v>
          </cell>
          <cell r="Y6284" t="str">
            <v>1S_200502</v>
          </cell>
        </row>
        <row r="6285">
          <cell r="K6285">
            <v>166.6</v>
          </cell>
          <cell r="Y6285" t="str">
            <v>0S_200502</v>
          </cell>
        </row>
        <row r="6286">
          <cell r="K6286">
            <v>288.2</v>
          </cell>
          <cell r="Y6286" t="str">
            <v>1S_200502</v>
          </cell>
        </row>
        <row r="6287">
          <cell r="K6287">
            <v>395</v>
          </cell>
          <cell r="Y6287" t="str">
            <v>0V_200502</v>
          </cell>
        </row>
        <row r="6288">
          <cell r="K6288">
            <v>110.2</v>
          </cell>
          <cell r="Y6288" t="str">
            <v>1S_200502</v>
          </cell>
        </row>
        <row r="6289">
          <cell r="K6289">
            <v>2923</v>
          </cell>
          <cell r="Y6289" t="str">
            <v>1S_200502</v>
          </cell>
        </row>
        <row r="6290">
          <cell r="K6290">
            <v>448.7</v>
          </cell>
          <cell r="Y6290" t="str">
            <v>0V_200502</v>
          </cell>
        </row>
        <row r="6291">
          <cell r="K6291">
            <v>479.2</v>
          </cell>
          <cell r="Y6291" t="str">
            <v>1S_200502</v>
          </cell>
        </row>
        <row r="6292">
          <cell r="K6292">
            <v>345.2</v>
          </cell>
          <cell r="Y6292" t="str">
            <v>1V_200502</v>
          </cell>
        </row>
        <row r="6293">
          <cell r="K6293">
            <v>48.6</v>
          </cell>
          <cell r="Y6293" t="str">
            <v>0V_200502</v>
          </cell>
        </row>
        <row r="6294">
          <cell r="K6294">
            <v>921.6</v>
          </cell>
          <cell r="Y6294" t="str">
            <v>1V_200502</v>
          </cell>
        </row>
        <row r="6295">
          <cell r="K6295">
            <v>119.9</v>
          </cell>
          <cell r="Y6295" t="str">
            <v>1S_200502</v>
          </cell>
        </row>
        <row r="6296">
          <cell r="K6296">
            <v>158.9</v>
          </cell>
          <cell r="Y6296" t="str">
            <v>0S_200502</v>
          </cell>
        </row>
        <row r="6297">
          <cell r="K6297">
            <v>51.9</v>
          </cell>
          <cell r="Y6297" t="str">
            <v>1V_200502</v>
          </cell>
        </row>
        <row r="6298">
          <cell r="K6298">
            <v>786.6</v>
          </cell>
          <cell r="Y6298" t="str">
            <v>1V_200502</v>
          </cell>
        </row>
        <row r="6299">
          <cell r="K6299">
            <v>1734</v>
          </cell>
          <cell r="Y6299" t="str">
            <v>1S_200502</v>
          </cell>
        </row>
        <row r="6300">
          <cell r="K6300">
            <v>21.4</v>
          </cell>
          <cell r="Y6300" t="str">
            <v>0V_200502</v>
          </cell>
        </row>
        <row r="6301">
          <cell r="K6301">
            <v>207</v>
          </cell>
          <cell r="Y6301" t="str">
            <v>1S_200502</v>
          </cell>
        </row>
        <row r="6302">
          <cell r="K6302">
            <v>166.8</v>
          </cell>
          <cell r="Y6302" t="str">
            <v>0V_200502</v>
          </cell>
        </row>
        <row r="6303">
          <cell r="K6303">
            <v>165.9</v>
          </cell>
          <cell r="Y6303" t="str">
            <v>0V_200502</v>
          </cell>
        </row>
        <row r="6304">
          <cell r="K6304">
            <v>502.8</v>
          </cell>
          <cell r="Y6304" t="str">
            <v>1S_200502</v>
          </cell>
        </row>
        <row r="6305">
          <cell r="K6305">
            <v>207.4</v>
          </cell>
          <cell r="Y6305" t="str">
            <v>0S_200502</v>
          </cell>
        </row>
        <row r="6306">
          <cell r="K6306">
            <v>89</v>
          </cell>
          <cell r="Y6306" t="str">
            <v>0V_200502</v>
          </cell>
        </row>
        <row r="6307">
          <cell r="K6307">
            <v>142.80000000000001</v>
          </cell>
          <cell r="Y6307" t="str">
            <v>0S_200502</v>
          </cell>
        </row>
        <row r="6308">
          <cell r="K6308">
            <v>100.5</v>
          </cell>
          <cell r="Y6308" t="str">
            <v>0V_200502</v>
          </cell>
        </row>
        <row r="6309">
          <cell r="K6309">
            <v>426.7</v>
          </cell>
          <cell r="Y6309" t="str">
            <v>1S_200502</v>
          </cell>
        </row>
        <row r="6310">
          <cell r="K6310">
            <v>205.1</v>
          </cell>
          <cell r="Y6310" t="str">
            <v>0ófl_200502</v>
          </cell>
        </row>
        <row r="6311">
          <cell r="K6311">
            <v>1500</v>
          </cell>
          <cell r="Y6311" t="str">
            <v>0V_200502</v>
          </cell>
        </row>
        <row r="6312">
          <cell r="K6312">
            <v>179</v>
          </cell>
          <cell r="Y6312" t="str">
            <v>0ófl_200502</v>
          </cell>
        </row>
        <row r="6313">
          <cell r="K6313">
            <v>915</v>
          </cell>
          <cell r="Y6313" t="str">
            <v>1V_200502</v>
          </cell>
        </row>
        <row r="6314">
          <cell r="K6314">
            <v>100</v>
          </cell>
          <cell r="Y6314" t="str">
            <v>1V_200502</v>
          </cell>
        </row>
        <row r="6315">
          <cell r="K6315">
            <v>844.6</v>
          </cell>
          <cell r="Y6315" t="str">
            <v>0S_200502</v>
          </cell>
        </row>
        <row r="6316">
          <cell r="K6316">
            <v>353.8</v>
          </cell>
          <cell r="Y6316" t="str">
            <v>1I_200502</v>
          </cell>
        </row>
        <row r="6317">
          <cell r="K6317">
            <v>233.5</v>
          </cell>
          <cell r="Y6317" t="str">
            <v>1S_200502</v>
          </cell>
        </row>
        <row r="6318">
          <cell r="K6318">
            <v>178.1</v>
          </cell>
          <cell r="Y6318" t="str">
            <v>1S_200502</v>
          </cell>
        </row>
        <row r="6319">
          <cell r="K6319">
            <v>72</v>
          </cell>
          <cell r="Y6319" t="str">
            <v>1S_200502</v>
          </cell>
        </row>
        <row r="6320">
          <cell r="K6320">
            <v>94.5</v>
          </cell>
          <cell r="Y6320" t="str">
            <v>1S_200502</v>
          </cell>
        </row>
        <row r="6321">
          <cell r="K6321">
            <v>1674.1</v>
          </cell>
          <cell r="Y6321" t="str">
            <v>1I_200502</v>
          </cell>
        </row>
        <row r="6322">
          <cell r="K6322">
            <v>2854.3</v>
          </cell>
          <cell r="Y6322" t="str">
            <v>0I_200502</v>
          </cell>
        </row>
        <row r="6323">
          <cell r="K6323">
            <v>240</v>
          </cell>
          <cell r="Y6323" t="str">
            <v>1S_200502</v>
          </cell>
        </row>
        <row r="6324">
          <cell r="K6324">
            <v>581</v>
          </cell>
          <cell r="Y6324" t="str">
            <v>0V_200502</v>
          </cell>
        </row>
        <row r="6325">
          <cell r="K6325">
            <v>40</v>
          </cell>
          <cell r="Y6325" t="str">
            <v>1V_200502</v>
          </cell>
        </row>
        <row r="6326">
          <cell r="K6326">
            <v>282.60000000000002</v>
          </cell>
          <cell r="Y6326" t="str">
            <v>1V_200502</v>
          </cell>
        </row>
        <row r="6327">
          <cell r="K6327">
            <v>69.900000000000006</v>
          </cell>
          <cell r="Y6327" t="str">
            <v>1ófl_200502</v>
          </cell>
        </row>
        <row r="6328">
          <cell r="K6328">
            <v>47.9</v>
          </cell>
          <cell r="Y6328" t="str">
            <v>1V_200502</v>
          </cell>
        </row>
        <row r="6329">
          <cell r="K6329">
            <v>26</v>
          </cell>
          <cell r="Y6329" t="str">
            <v>0V_200502</v>
          </cell>
        </row>
        <row r="6330">
          <cell r="K6330">
            <v>157.1</v>
          </cell>
          <cell r="Y6330" t="str">
            <v>1V_200502</v>
          </cell>
        </row>
        <row r="6331">
          <cell r="K6331">
            <v>97</v>
          </cell>
          <cell r="Y6331" t="str">
            <v>1V_200502</v>
          </cell>
        </row>
        <row r="6332">
          <cell r="K6332">
            <v>70.2</v>
          </cell>
          <cell r="Y6332" t="str">
            <v>0S_200502</v>
          </cell>
        </row>
        <row r="6333">
          <cell r="K6333">
            <v>125.9</v>
          </cell>
          <cell r="Y6333" t="str">
            <v>1S_200502</v>
          </cell>
        </row>
        <row r="6334">
          <cell r="K6334">
            <v>56.5</v>
          </cell>
          <cell r="Y6334" t="str">
            <v>1V_200502</v>
          </cell>
        </row>
        <row r="6335">
          <cell r="K6335">
            <v>127.5</v>
          </cell>
          <cell r="Y6335" t="str">
            <v>0V_200502</v>
          </cell>
        </row>
        <row r="6336">
          <cell r="K6336">
            <v>218.9</v>
          </cell>
          <cell r="Y6336" t="str">
            <v>1S_200502</v>
          </cell>
        </row>
        <row r="6337">
          <cell r="K6337">
            <v>500</v>
          </cell>
          <cell r="Y6337" t="str">
            <v>0V_200502</v>
          </cell>
        </row>
        <row r="6338">
          <cell r="K6338">
            <v>256.7</v>
          </cell>
          <cell r="Y6338" t="str">
            <v>1V_200502</v>
          </cell>
        </row>
        <row r="6339">
          <cell r="K6339">
            <v>105.4</v>
          </cell>
          <cell r="Y6339" t="str">
            <v>1ófl_200502</v>
          </cell>
        </row>
        <row r="6340">
          <cell r="K6340">
            <v>1643.3</v>
          </cell>
          <cell r="Y6340" t="str">
            <v>0I_200502</v>
          </cell>
        </row>
        <row r="6341">
          <cell r="K6341">
            <v>138</v>
          </cell>
          <cell r="Y6341" t="str">
            <v>1S_200502</v>
          </cell>
        </row>
        <row r="6342">
          <cell r="K6342">
            <v>624.5</v>
          </cell>
          <cell r="Y6342" t="str">
            <v>0ófl_200502</v>
          </cell>
        </row>
        <row r="6343">
          <cell r="K6343">
            <v>1692.1</v>
          </cell>
          <cell r="Y6343" t="str">
            <v>1S_200502</v>
          </cell>
        </row>
        <row r="6344">
          <cell r="K6344">
            <v>3144.2</v>
          </cell>
          <cell r="Y6344" t="str">
            <v>1ófl_200502</v>
          </cell>
        </row>
        <row r="6345">
          <cell r="K6345">
            <v>91.7</v>
          </cell>
          <cell r="Y6345" t="str">
            <v>1S_200502</v>
          </cell>
        </row>
        <row r="6346">
          <cell r="K6346">
            <v>153.1</v>
          </cell>
          <cell r="Y6346" t="str">
            <v>0ófl_200502</v>
          </cell>
        </row>
        <row r="6347">
          <cell r="K6347">
            <v>603.1</v>
          </cell>
          <cell r="Y6347" t="str">
            <v>1S_200502</v>
          </cell>
        </row>
        <row r="6348">
          <cell r="K6348">
            <v>96.7</v>
          </cell>
          <cell r="Y6348" t="str">
            <v>1S_200502</v>
          </cell>
        </row>
        <row r="6349">
          <cell r="K6349">
            <v>2314.1</v>
          </cell>
          <cell r="Y6349" t="str">
            <v>0V_200502</v>
          </cell>
        </row>
        <row r="6350">
          <cell r="K6350">
            <v>32</v>
          </cell>
          <cell r="Y6350" t="str">
            <v>0ófl_200502</v>
          </cell>
        </row>
        <row r="6351">
          <cell r="K6351">
            <v>169.7</v>
          </cell>
          <cell r="Y6351" t="str">
            <v>0ófl_200503</v>
          </cell>
        </row>
        <row r="6352">
          <cell r="K6352">
            <v>354.6</v>
          </cell>
          <cell r="Y6352" t="str">
            <v>1V_200503</v>
          </cell>
        </row>
        <row r="6353">
          <cell r="K6353">
            <v>184.3</v>
          </cell>
          <cell r="Y6353" t="str">
            <v>1S_200503</v>
          </cell>
        </row>
        <row r="6354">
          <cell r="K6354">
            <v>73.599999999999994</v>
          </cell>
          <cell r="Y6354" t="str">
            <v>0V_200503</v>
          </cell>
        </row>
        <row r="6355">
          <cell r="K6355">
            <v>566.1</v>
          </cell>
          <cell r="Y6355" t="str">
            <v>1V_200503</v>
          </cell>
        </row>
        <row r="6356">
          <cell r="K6356">
            <v>103.2</v>
          </cell>
          <cell r="Y6356" t="str">
            <v>1V_200503</v>
          </cell>
        </row>
        <row r="6357">
          <cell r="K6357">
            <v>50.8</v>
          </cell>
          <cell r="Y6357" t="str">
            <v>1I_200503</v>
          </cell>
        </row>
        <row r="6358">
          <cell r="K6358">
            <v>342.3</v>
          </cell>
          <cell r="Y6358" t="str">
            <v>1S_200503</v>
          </cell>
        </row>
        <row r="6359">
          <cell r="K6359">
            <v>622.20000000000005</v>
          </cell>
          <cell r="Y6359" t="str">
            <v>1ófl_200503</v>
          </cell>
        </row>
        <row r="6360">
          <cell r="K6360">
            <v>77.5</v>
          </cell>
          <cell r="Y6360" t="str">
            <v>0ófl_200503</v>
          </cell>
        </row>
        <row r="6361">
          <cell r="K6361">
            <v>348.3</v>
          </cell>
          <cell r="Y6361" t="str">
            <v>0ófl_200503</v>
          </cell>
        </row>
        <row r="6362">
          <cell r="K6362">
            <v>566.1</v>
          </cell>
          <cell r="Y6362" t="str">
            <v>1V_200503</v>
          </cell>
        </row>
        <row r="6363">
          <cell r="K6363">
            <v>515.1</v>
          </cell>
          <cell r="Y6363" t="str">
            <v>0V_200503</v>
          </cell>
        </row>
        <row r="6364">
          <cell r="K6364">
            <v>128.30000000000001</v>
          </cell>
          <cell r="Y6364" t="str">
            <v>1S_200503</v>
          </cell>
        </row>
        <row r="6365">
          <cell r="K6365">
            <v>37.5</v>
          </cell>
          <cell r="Y6365" t="str">
            <v>1V_200503</v>
          </cell>
        </row>
        <row r="6366">
          <cell r="K6366">
            <v>167.7</v>
          </cell>
          <cell r="Y6366" t="str">
            <v>1ófl_200503</v>
          </cell>
        </row>
        <row r="6367">
          <cell r="K6367">
            <v>702.7</v>
          </cell>
          <cell r="Y6367" t="str">
            <v>0ófl_200503</v>
          </cell>
        </row>
        <row r="6368">
          <cell r="K6368">
            <v>680.3</v>
          </cell>
          <cell r="Y6368" t="str">
            <v>1S_200503</v>
          </cell>
        </row>
        <row r="6369">
          <cell r="K6369">
            <v>31.3</v>
          </cell>
          <cell r="Y6369" t="str">
            <v>1V_200503</v>
          </cell>
        </row>
        <row r="6370">
          <cell r="K6370">
            <v>90.9</v>
          </cell>
          <cell r="Y6370" t="str">
            <v>0ófl_200503</v>
          </cell>
        </row>
        <row r="6371">
          <cell r="K6371">
            <v>429.4</v>
          </cell>
          <cell r="Y6371" t="str">
            <v>1S_200503</v>
          </cell>
        </row>
        <row r="6372">
          <cell r="K6372">
            <v>136.5</v>
          </cell>
          <cell r="Y6372" t="str">
            <v>1V_200503</v>
          </cell>
        </row>
        <row r="6373">
          <cell r="K6373">
            <v>881.1</v>
          </cell>
          <cell r="Y6373" t="str">
            <v>1I_200503</v>
          </cell>
        </row>
        <row r="6374">
          <cell r="K6374">
            <v>340.7</v>
          </cell>
          <cell r="Y6374" t="str">
            <v>1V_200503</v>
          </cell>
        </row>
        <row r="6375">
          <cell r="K6375">
            <v>59.7</v>
          </cell>
          <cell r="Y6375" t="str">
            <v>0V_200503</v>
          </cell>
        </row>
        <row r="6376">
          <cell r="K6376">
            <v>78.400000000000006</v>
          </cell>
          <cell r="Y6376" t="str">
            <v>0V_200503</v>
          </cell>
        </row>
        <row r="6377">
          <cell r="K6377">
            <v>173</v>
          </cell>
          <cell r="Y6377" t="str">
            <v>1V_200503</v>
          </cell>
        </row>
        <row r="6378">
          <cell r="K6378">
            <v>341.2</v>
          </cell>
          <cell r="Y6378" t="str">
            <v>1S_200503</v>
          </cell>
        </row>
        <row r="6379">
          <cell r="K6379">
            <v>413.7</v>
          </cell>
          <cell r="Y6379" t="str">
            <v>0ófl_200503</v>
          </cell>
        </row>
        <row r="6380">
          <cell r="K6380">
            <v>268.5</v>
          </cell>
          <cell r="Y6380" t="str">
            <v>1S_200503</v>
          </cell>
        </row>
        <row r="6381">
          <cell r="K6381">
            <v>112</v>
          </cell>
          <cell r="Y6381" t="str">
            <v>1ófl_200503</v>
          </cell>
        </row>
        <row r="6382">
          <cell r="K6382">
            <v>125.6</v>
          </cell>
          <cell r="Y6382" t="str">
            <v>1V_200503</v>
          </cell>
        </row>
        <row r="6383">
          <cell r="K6383">
            <v>1224</v>
          </cell>
          <cell r="Y6383" t="str">
            <v>1V_200503</v>
          </cell>
        </row>
        <row r="6384">
          <cell r="K6384">
            <v>351.2</v>
          </cell>
          <cell r="Y6384" t="str">
            <v>1V_200503</v>
          </cell>
        </row>
        <row r="6385">
          <cell r="K6385">
            <v>49.1</v>
          </cell>
          <cell r="Y6385" t="str">
            <v>1V_200503</v>
          </cell>
        </row>
        <row r="6386">
          <cell r="K6386">
            <v>701.5</v>
          </cell>
          <cell r="Y6386" t="str">
            <v>0ófl_200503</v>
          </cell>
        </row>
        <row r="6387">
          <cell r="K6387">
            <v>181.2</v>
          </cell>
          <cell r="Y6387" t="str">
            <v>0S_200503</v>
          </cell>
        </row>
        <row r="6388">
          <cell r="K6388">
            <v>291.5</v>
          </cell>
          <cell r="Y6388" t="str">
            <v>1V_200503</v>
          </cell>
        </row>
        <row r="6389">
          <cell r="K6389">
            <v>104.4</v>
          </cell>
          <cell r="Y6389" t="str">
            <v>1V_200503</v>
          </cell>
        </row>
        <row r="6390">
          <cell r="K6390">
            <v>64.8</v>
          </cell>
          <cell r="Y6390" t="str">
            <v>1V_200503</v>
          </cell>
        </row>
        <row r="6391">
          <cell r="K6391">
            <v>414.2</v>
          </cell>
          <cell r="Y6391" t="str">
            <v>0ófl_200503</v>
          </cell>
        </row>
        <row r="6392">
          <cell r="K6392">
            <v>58.1</v>
          </cell>
          <cell r="Y6392" t="str">
            <v>0V_200503</v>
          </cell>
        </row>
        <row r="6393">
          <cell r="K6393">
            <v>207.1</v>
          </cell>
          <cell r="Y6393" t="str">
            <v>1V_200503</v>
          </cell>
        </row>
        <row r="6394">
          <cell r="K6394">
            <v>831</v>
          </cell>
          <cell r="Y6394" t="str">
            <v>1ófl_200503</v>
          </cell>
        </row>
        <row r="6395">
          <cell r="K6395">
            <v>174.1</v>
          </cell>
          <cell r="Y6395" t="str">
            <v>1S_200503</v>
          </cell>
        </row>
        <row r="6396">
          <cell r="K6396">
            <v>143.19999999999999</v>
          </cell>
          <cell r="Y6396" t="str">
            <v>1S_200503</v>
          </cell>
        </row>
        <row r="6397">
          <cell r="K6397">
            <v>130.30000000000001</v>
          </cell>
          <cell r="Y6397" t="str">
            <v>1V_200503</v>
          </cell>
        </row>
        <row r="6398">
          <cell r="K6398">
            <v>276.7</v>
          </cell>
          <cell r="Y6398" t="str">
            <v>0V_200503</v>
          </cell>
        </row>
        <row r="6399">
          <cell r="K6399">
            <v>58.7</v>
          </cell>
          <cell r="Y6399" t="str">
            <v>1S_200503</v>
          </cell>
        </row>
        <row r="6400">
          <cell r="K6400">
            <v>29.6</v>
          </cell>
          <cell r="Y6400" t="str">
            <v>0V_200503</v>
          </cell>
        </row>
        <row r="6401">
          <cell r="K6401">
            <v>88</v>
          </cell>
          <cell r="Y6401" t="str">
            <v>1S_200503</v>
          </cell>
        </row>
        <row r="6402">
          <cell r="K6402">
            <v>196.9</v>
          </cell>
          <cell r="Y6402" t="str">
            <v>1S_200503</v>
          </cell>
        </row>
        <row r="6403">
          <cell r="K6403">
            <v>490.7</v>
          </cell>
          <cell r="Y6403" t="str">
            <v>0V_200503</v>
          </cell>
        </row>
        <row r="6404">
          <cell r="K6404">
            <v>101.9</v>
          </cell>
          <cell r="Y6404" t="str">
            <v>1V_200503</v>
          </cell>
        </row>
        <row r="6405">
          <cell r="K6405">
            <v>90</v>
          </cell>
          <cell r="Y6405" t="str">
            <v>1V_200503</v>
          </cell>
        </row>
        <row r="6406">
          <cell r="K6406">
            <v>58.5</v>
          </cell>
          <cell r="Y6406" t="str">
            <v>0V_200503</v>
          </cell>
        </row>
        <row r="6407">
          <cell r="K6407">
            <v>101.2</v>
          </cell>
          <cell r="Y6407" t="str">
            <v>1S_200503</v>
          </cell>
        </row>
        <row r="6408">
          <cell r="K6408">
            <v>315.2</v>
          </cell>
          <cell r="Y6408" t="str">
            <v>1V_200503</v>
          </cell>
        </row>
        <row r="6409">
          <cell r="K6409">
            <v>98.2</v>
          </cell>
          <cell r="Y6409" t="str">
            <v>1V_200503</v>
          </cell>
        </row>
        <row r="6410">
          <cell r="K6410">
            <v>277.89999999999998</v>
          </cell>
          <cell r="Y6410" t="str">
            <v>1S_200503</v>
          </cell>
        </row>
        <row r="6411">
          <cell r="K6411">
            <v>127.5</v>
          </cell>
          <cell r="Y6411" t="str">
            <v>1V_200503</v>
          </cell>
        </row>
        <row r="6412">
          <cell r="K6412">
            <v>348.6</v>
          </cell>
          <cell r="Y6412" t="str">
            <v>1S_200503</v>
          </cell>
        </row>
        <row r="6413">
          <cell r="K6413">
            <v>51.3</v>
          </cell>
          <cell r="Y6413" t="str">
            <v>1ófl_200503</v>
          </cell>
        </row>
        <row r="6414">
          <cell r="K6414">
            <v>106.9</v>
          </cell>
          <cell r="Y6414" t="str">
            <v>0S_200503</v>
          </cell>
        </row>
        <row r="6415">
          <cell r="K6415">
            <v>102.4</v>
          </cell>
          <cell r="Y6415" t="str">
            <v>1V_200503</v>
          </cell>
        </row>
        <row r="6416">
          <cell r="K6416">
            <v>191.7</v>
          </cell>
          <cell r="Y6416" t="str">
            <v>1S_200503</v>
          </cell>
        </row>
        <row r="6417">
          <cell r="K6417">
            <v>41.8</v>
          </cell>
          <cell r="Y6417" t="str">
            <v>1ófl_200503</v>
          </cell>
        </row>
        <row r="6418">
          <cell r="K6418">
            <v>281.5</v>
          </cell>
          <cell r="Y6418" t="str">
            <v>1V_200503</v>
          </cell>
        </row>
        <row r="6419">
          <cell r="K6419">
            <v>218.6</v>
          </cell>
          <cell r="Y6419" t="str">
            <v>1S_200503</v>
          </cell>
        </row>
        <row r="6420">
          <cell r="K6420">
            <v>47.2</v>
          </cell>
          <cell r="Y6420" t="str">
            <v>1V_200503</v>
          </cell>
        </row>
        <row r="6421">
          <cell r="K6421">
            <v>59.9</v>
          </cell>
          <cell r="Y6421" t="str">
            <v>1V_200503</v>
          </cell>
        </row>
        <row r="6422">
          <cell r="K6422">
            <v>145.1</v>
          </cell>
          <cell r="Y6422" t="str">
            <v>0V_200503</v>
          </cell>
        </row>
        <row r="6423">
          <cell r="K6423">
            <v>130.9</v>
          </cell>
          <cell r="Y6423" t="str">
            <v>1S_200503</v>
          </cell>
        </row>
        <row r="6424">
          <cell r="K6424">
            <v>87.8</v>
          </cell>
          <cell r="Y6424" t="str">
            <v>1S_200503</v>
          </cell>
        </row>
        <row r="6425">
          <cell r="K6425">
            <v>50.6</v>
          </cell>
          <cell r="Y6425" t="str">
            <v>1ófl_200503</v>
          </cell>
        </row>
        <row r="6426">
          <cell r="K6426">
            <v>344.5</v>
          </cell>
          <cell r="Y6426" t="str">
            <v>1S_200503</v>
          </cell>
        </row>
        <row r="6427">
          <cell r="K6427">
            <v>267.8</v>
          </cell>
          <cell r="Y6427" t="str">
            <v>1S_200503</v>
          </cell>
        </row>
        <row r="6428">
          <cell r="K6428">
            <v>159.4</v>
          </cell>
          <cell r="Y6428" t="str">
            <v>1ófl_200503</v>
          </cell>
        </row>
        <row r="6429">
          <cell r="K6429">
            <v>231.3</v>
          </cell>
          <cell r="Y6429" t="str">
            <v>1ófl_200503</v>
          </cell>
        </row>
        <row r="6430">
          <cell r="K6430">
            <v>116.6</v>
          </cell>
          <cell r="Y6430" t="str">
            <v>0S_200504</v>
          </cell>
        </row>
        <row r="6431">
          <cell r="K6431">
            <v>86</v>
          </cell>
          <cell r="Y6431" t="str">
            <v>0V_200504</v>
          </cell>
        </row>
        <row r="6432">
          <cell r="K6432">
            <v>124.3</v>
          </cell>
          <cell r="Y6432" t="str">
            <v>0ófl_200504</v>
          </cell>
        </row>
        <row r="6433">
          <cell r="K6433">
            <v>124.7</v>
          </cell>
          <cell r="Y6433" t="str">
            <v>1ófl_200504</v>
          </cell>
        </row>
        <row r="6434">
          <cell r="K6434">
            <v>127</v>
          </cell>
          <cell r="Y6434" t="str">
            <v>1S_200504</v>
          </cell>
        </row>
        <row r="6435">
          <cell r="K6435">
            <v>104.2</v>
          </cell>
          <cell r="Y6435" t="str">
            <v>0V_200504</v>
          </cell>
        </row>
        <row r="6436">
          <cell r="K6436">
            <v>102.4</v>
          </cell>
          <cell r="Y6436" t="str">
            <v>0ófl_200504</v>
          </cell>
        </row>
        <row r="6437">
          <cell r="K6437">
            <v>58.3</v>
          </cell>
          <cell r="Y6437" t="str">
            <v>1ófl_200504</v>
          </cell>
        </row>
        <row r="6438">
          <cell r="K6438">
            <v>78.900000000000006</v>
          </cell>
          <cell r="Y6438" t="str">
            <v>0S_200504</v>
          </cell>
        </row>
        <row r="6439">
          <cell r="K6439">
            <v>38.700000000000003</v>
          </cell>
          <cell r="Y6439" t="str">
            <v>1V_200504</v>
          </cell>
        </row>
        <row r="6440">
          <cell r="K6440">
            <v>921.6</v>
          </cell>
          <cell r="Y6440" t="str">
            <v>1V_200504</v>
          </cell>
        </row>
        <row r="6441">
          <cell r="K6441">
            <v>43.5</v>
          </cell>
          <cell r="Y6441" t="str">
            <v>0ófl_200504</v>
          </cell>
        </row>
        <row r="6442">
          <cell r="K6442">
            <v>174.9</v>
          </cell>
          <cell r="Y6442" t="str">
            <v>1S_200504</v>
          </cell>
        </row>
        <row r="6443">
          <cell r="K6443">
            <v>155.4</v>
          </cell>
          <cell r="Y6443" t="str">
            <v>1S_200504</v>
          </cell>
        </row>
        <row r="6444">
          <cell r="K6444">
            <v>181.7</v>
          </cell>
          <cell r="Y6444" t="str">
            <v>1V_200504</v>
          </cell>
        </row>
        <row r="6445">
          <cell r="K6445">
            <v>206.5</v>
          </cell>
          <cell r="Y6445" t="str">
            <v>1ófl_200504</v>
          </cell>
        </row>
        <row r="6446">
          <cell r="K6446">
            <v>142.5</v>
          </cell>
          <cell r="Y6446" t="str">
            <v>0S_200504</v>
          </cell>
        </row>
        <row r="6447">
          <cell r="K6447">
            <v>90</v>
          </cell>
          <cell r="Y6447" t="str">
            <v>1S_200504</v>
          </cell>
        </row>
        <row r="6448">
          <cell r="K6448">
            <v>254.4</v>
          </cell>
          <cell r="Y6448" t="str">
            <v>1ófl_200504</v>
          </cell>
        </row>
        <row r="6449">
          <cell r="K6449">
            <v>47</v>
          </cell>
          <cell r="Y6449" t="str">
            <v>1S_200504</v>
          </cell>
        </row>
        <row r="6450">
          <cell r="K6450">
            <v>158.1</v>
          </cell>
          <cell r="Y6450" t="str">
            <v>1S_200504</v>
          </cell>
        </row>
        <row r="6451">
          <cell r="K6451">
            <v>251.9</v>
          </cell>
          <cell r="Y6451" t="str">
            <v>1ófl_200504</v>
          </cell>
        </row>
        <row r="6452">
          <cell r="K6452">
            <v>3144.2</v>
          </cell>
          <cell r="Y6452" t="str">
            <v>1ófl_200504</v>
          </cell>
        </row>
        <row r="6453">
          <cell r="K6453">
            <v>117.2</v>
          </cell>
          <cell r="Y6453" t="str">
            <v>1V_200504</v>
          </cell>
        </row>
        <row r="6454">
          <cell r="K6454">
            <v>75.5</v>
          </cell>
          <cell r="Y6454" t="str">
            <v>0ófl_200504</v>
          </cell>
        </row>
        <row r="6455">
          <cell r="K6455">
            <v>322.7</v>
          </cell>
          <cell r="Y6455" t="str">
            <v>1S_200504</v>
          </cell>
        </row>
        <row r="6456">
          <cell r="K6456">
            <v>195.1</v>
          </cell>
          <cell r="Y6456" t="str">
            <v>1S_200504</v>
          </cell>
        </row>
        <row r="6457">
          <cell r="K6457">
            <v>321.3</v>
          </cell>
          <cell r="Y6457" t="str">
            <v>1V_200504</v>
          </cell>
        </row>
        <row r="6458">
          <cell r="K6458">
            <v>77.5</v>
          </cell>
          <cell r="Y6458" t="str">
            <v>0ófl_200504</v>
          </cell>
        </row>
        <row r="6459">
          <cell r="K6459">
            <v>3197.5</v>
          </cell>
          <cell r="Y6459" t="str">
            <v>1I_200504</v>
          </cell>
        </row>
        <row r="6460">
          <cell r="K6460">
            <v>125.4</v>
          </cell>
          <cell r="Y6460" t="str">
            <v>1S_200504</v>
          </cell>
        </row>
        <row r="6461">
          <cell r="K6461">
            <v>183.3</v>
          </cell>
          <cell r="Y6461" t="str">
            <v>1ófl_200504</v>
          </cell>
        </row>
        <row r="6462">
          <cell r="K6462">
            <v>183.2</v>
          </cell>
          <cell r="Y6462" t="str">
            <v>0V_200504</v>
          </cell>
        </row>
        <row r="6463">
          <cell r="K6463">
            <v>125.6</v>
          </cell>
          <cell r="Y6463" t="str">
            <v>0ófl_200504</v>
          </cell>
        </row>
        <row r="6464">
          <cell r="K6464">
            <v>74.599999999999994</v>
          </cell>
          <cell r="Y6464" t="str">
            <v>0V_200504</v>
          </cell>
        </row>
        <row r="6465">
          <cell r="K6465">
            <v>63.9</v>
          </cell>
          <cell r="Y6465" t="str">
            <v>1S_200504</v>
          </cell>
        </row>
        <row r="6466">
          <cell r="K6466">
            <v>165.1</v>
          </cell>
          <cell r="Y6466" t="str">
            <v>0V_200504</v>
          </cell>
        </row>
        <row r="6467">
          <cell r="K6467">
            <v>106</v>
          </cell>
          <cell r="Y6467" t="str">
            <v>0S_200504</v>
          </cell>
        </row>
        <row r="6468">
          <cell r="K6468">
            <v>251.8</v>
          </cell>
          <cell r="Y6468" t="str">
            <v>0S_200504</v>
          </cell>
        </row>
        <row r="6469">
          <cell r="K6469">
            <v>150</v>
          </cell>
          <cell r="Y6469" t="str">
            <v>0V_200504</v>
          </cell>
        </row>
        <row r="6470">
          <cell r="K6470">
            <v>155.4</v>
          </cell>
          <cell r="Y6470" t="str">
            <v>1S_200504</v>
          </cell>
        </row>
        <row r="6471">
          <cell r="K6471">
            <v>172.2</v>
          </cell>
          <cell r="Y6471" t="str">
            <v>1V_200504</v>
          </cell>
        </row>
        <row r="6472">
          <cell r="K6472">
            <v>129.4</v>
          </cell>
          <cell r="Y6472" t="str">
            <v>0S_200504</v>
          </cell>
        </row>
        <row r="6473">
          <cell r="K6473">
            <v>132.6</v>
          </cell>
          <cell r="Y6473" t="str">
            <v>0ófl_200504</v>
          </cell>
        </row>
        <row r="6474">
          <cell r="K6474">
            <v>104.2</v>
          </cell>
          <cell r="Y6474" t="str">
            <v>0V_200504</v>
          </cell>
        </row>
        <row r="6475">
          <cell r="K6475">
            <v>54.1</v>
          </cell>
          <cell r="Y6475" t="str">
            <v>0V_200504</v>
          </cell>
        </row>
        <row r="6476">
          <cell r="K6476">
            <v>33</v>
          </cell>
          <cell r="Y6476" t="str">
            <v>1V_200504</v>
          </cell>
        </row>
        <row r="6477">
          <cell r="K6477">
            <v>168.3</v>
          </cell>
          <cell r="Y6477" t="str">
            <v>1V_200504</v>
          </cell>
        </row>
        <row r="6478">
          <cell r="K6478">
            <v>194.1</v>
          </cell>
          <cell r="Y6478" t="str">
            <v>1V_200504</v>
          </cell>
        </row>
        <row r="6479">
          <cell r="K6479">
            <v>282</v>
          </cell>
          <cell r="Y6479" t="str">
            <v>0S_200504</v>
          </cell>
        </row>
        <row r="6480">
          <cell r="K6480">
            <v>793.9</v>
          </cell>
          <cell r="Y6480" t="str">
            <v>1I_200504</v>
          </cell>
        </row>
        <row r="6481">
          <cell r="K6481">
            <v>192.4</v>
          </cell>
          <cell r="Y6481" t="str">
            <v>1S_200504</v>
          </cell>
        </row>
        <row r="6482">
          <cell r="K6482">
            <v>136</v>
          </cell>
          <cell r="Y6482" t="str">
            <v>0V_200504</v>
          </cell>
        </row>
        <row r="6483">
          <cell r="K6483">
            <v>99.2</v>
          </cell>
          <cell r="Y6483" t="str">
            <v>1V_200504</v>
          </cell>
        </row>
        <row r="6484">
          <cell r="K6484">
            <v>101.1</v>
          </cell>
          <cell r="Y6484" t="str">
            <v>1V_200504</v>
          </cell>
        </row>
        <row r="6485">
          <cell r="K6485">
            <v>175.9</v>
          </cell>
          <cell r="Y6485" t="str">
            <v>1S_200504</v>
          </cell>
        </row>
        <row r="6486">
          <cell r="K6486">
            <v>67.400000000000006</v>
          </cell>
          <cell r="Y6486" t="str">
            <v>1V_200504</v>
          </cell>
        </row>
        <row r="6487">
          <cell r="K6487">
            <v>128.80000000000001</v>
          </cell>
          <cell r="Y6487" t="str">
            <v>1S_200504</v>
          </cell>
        </row>
        <row r="6488">
          <cell r="K6488">
            <v>204.2</v>
          </cell>
          <cell r="Y6488" t="str">
            <v>1S_200504</v>
          </cell>
        </row>
        <row r="6489">
          <cell r="K6489">
            <v>110.9</v>
          </cell>
          <cell r="Y6489" t="str">
            <v>1V_200504</v>
          </cell>
        </row>
        <row r="6490">
          <cell r="K6490">
            <v>89.4</v>
          </cell>
          <cell r="Y6490" t="str">
            <v>1V_200504</v>
          </cell>
        </row>
        <row r="6491">
          <cell r="K6491">
            <v>87.3</v>
          </cell>
          <cell r="Y6491" t="str">
            <v>0ófl_200504</v>
          </cell>
        </row>
        <row r="6492">
          <cell r="K6492">
            <v>76.400000000000006</v>
          </cell>
          <cell r="Y6492" t="str">
            <v>0S_200504</v>
          </cell>
        </row>
        <row r="6493">
          <cell r="K6493">
            <v>164.8</v>
          </cell>
          <cell r="Y6493" t="str">
            <v>0V_200504</v>
          </cell>
        </row>
        <row r="6494">
          <cell r="K6494">
            <v>59.2</v>
          </cell>
          <cell r="Y6494" t="str">
            <v>1S_200504</v>
          </cell>
        </row>
        <row r="6495">
          <cell r="K6495">
            <v>56</v>
          </cell>
          <cell r="Y6495" t="str">
            <v>0V_200504</v>
          </cell>
        </row>
        <row r="6496">
          <cell r="K6496">
            <v>65.599999999999994</v>
          </cell>
          <cell r="Y6496" t="str">
            <v>0V_200504</v>
          </cell>
        </row>
        <row r="6497">
          <cell r="K6497">
            <v>35.6</v>
          </cell>
          <cell r="Y6497" t="str">
            <v>0V_200504</v>
          </cell>
        </row>
        <row r="6498">
          <cell r="K6498">
            <v>1201.8</v>
          </cell>
          <cell r="Y6498" t="str">
            <v>0V_200504</v>
          </cell>
        </row>
        <row r="6499">
          <cell r="K6499">
            <v>30.4</v>
          </cell>
          <cell r="Y6499" t="str">
            <v>0V_200504</v>
          </cell>
        </row>
        <row r="6500">
          <cell r="K6500">
            <v>180.9</v>
          </cell>
          <cell r="Y6500" t="str">
            <v>0S_200504</v>
          </cell>
        </row>
        <row r="6501">
          <cell r="K6501">
            <v>428.4</v>
          </cell>
          <cell r="Y6501" t="str">
            <v>1ófl_200504</v>
          </cell>
        </row>
        <row r="6502">
          <cell r="K6502">
            <v>261.89999999999998</v>
          </cell>
          <cell r="Y6502" t="str">
            <v>1I_200504</v>
          </cell>
        </row>
        <row r="6503">
          <cell r="K6503">
            <v>206.3</v>
          </cell>
          <cell r="Y6503" t="str">
            <v>0V_200504</v>
          </cell>
        </row>
        <row r="6504">
          <cell r="K6504">
            <v>119.2</v>
          </cell>
          <cell r="Y6504" t="str">
            <v>1V_200504</v>
          </cell>
        </row>
        <row r="6505">
          <cell r="K6505">
            <v>51.9</v>
          </cell>
          <cell r="Y6505" t="str">
            <v>1V_200504</v>
          </cell>
        </row>
        <row r="6506">
          <cell r="K6506">
            <v>726.8</v>
          </cell>
          <cell r="Y6506" t="str">
            <v>1S_200504</v>
          </cell>
        </row>
        <row r="6507">
          <cell r="K6507">
            <v>99.5</v>
          </cell>
          <cell r="Y6507" t="str">
            <v>1V_200504</v>
          </cell>
        </row>
        <row r="6508">
          <cell r="K6508">
            <v>195.5</v>
          </cell>
          <cell r="Y6508" t="str">
            <v>0V_200504</v>
          </cell>
        </row>
        <row r="6509">
          <cell r="K6509">
            <v>263.3</v>
          </cell>
          <cell r="Y6509" t="str">
            <v>1S_200504</v>
          </cell>
        </row>
        <row r="6510">
          <cell r="K6510">
            <v>32.6</v>
          </cell>
          <cell r="Y6510" t="str">
            <v>0S_200504</v>
          </cell>
        </row>
        <row r="6511">
          <cell r="K6511">
            <v>128.80000000000001</v>
          </cell>
          <cell r="Y6511" t="str">
            <v>1I_200504</v>
          </cell>
        </row>
        <row r="6512">
          <cell r="K6512">
            <v>45.3</v>
          </cell>
          <cell r="Y6512" t="str">
            <v>1V_200504</v>
          </cell>
        </row>
        <row r="6513">
          <cell r="K6513">
            <v>1376.6</v>
          </cell>
          <cell r="Y6513" t="str">
            <v>1V_200504</v>
          </cell>
        </row>
        <row r="6514">
          <cell r="K6514">
            <v>195.5</v>
          </cell>
          <cell r="Y6514" t="str">
            <v>0V_200504</v>
          </cell>
        </row>
        <row r="6515">
          <cell r="K6515">
            <v>924.1</v>
          </cell>
          <cell r="Y6515" t="str">
            <v>1S_200504</v>
          </cell>
        </row>
        <row r="6516">
          <cell r="K6516">
            <v>635</v>
          </cell>
          <cell r="Y6516" t="str">
            <v>0I_200501</v>
          </cell>
        </row>
        <row r="6517">
          <cell r="K6517">
            <v>114.7</v>
          </cell>
          <cell r="Y6517" t="str">
            <v>1ófl_200501</v>
          </cell>
        </row>
        <row r="6518">
          <cell r="K6518">
            <v>428.2</v>
          </cell>
          <cell r="Y6518" t="str">
            <v>1I_200501</v>
          </cell>
        </row>
        <row r="6519">
          <cell r="K6519">
            <v>39.799999999999997</v>
          </cell>
          <cell r="Y6519" t="str">
            <v>1S_200501</v>
          </cell>
        </row>
        <row r="6520">
          <cell r="K6520">
            <v>420.7</v>
          </cell>
          <cell r="Y6520" t="str">
            <v>0ófl_200501</v>
          </cell>
        </row>
        <row r="6521">
          <cell r="K6521">
            <v>0</v>
          </cell>
          <cell r="Y6521" t="str">
            <v>0ófl_200501</v>
          </cell>
        </row>
        <row r="6522">
          <cell r="K6522">
            <v>63.4</v>
          </cell>
          <cell r="Y6522" t="str">
            <v>1I_200501</v>
          </cell>
        </row>
        <row r="6523">
          <cell r="K6523">
            <v>723.6</v>
          </cell>
          <cell r="Y6523" t="str">
            <v>1I_200501</v>
          </cell>
        </row>
        <row r="6524">
          <cell r="K6524">
            <v>224.4</v>
          </cell>
          <cell r="Y6524" t="str">
            <v>1ófl_200501</v>
          </cell>
        </row>
        <row r="6525">
          <cell r="K6525">
            <v>107.1</v>
          </cell>
          <cell r="Y6525" t="str">
            <v>1I_200501</v>
          </cell>
        </row>
        <row r="6526">
          <cell r="K6526">
            <v>4931.5</v>
          </cell>
          <cell r="Y6526" t="str">
            <v>1I_200501</v>
          </cell>
        </row>
        <row r="6527">
          <cell r="K6527">
            <v>164.3</v>
          </cell>
          <cell r="Y6527" t="str">
            <v>1I_200501</v>
          </cell>
        </row>
        <row r="6528">
          <cell r="K6528">
            <v>288.3</v>
          </cell>
          <cell r="Y6528" t="str">
            <v>1I_200501</v>
          </cell>
        </row>
        <row r="6529">
          <cell r="K6529">
            <v>481.4</v>
          </cell>
          <cell r="Y6529" t="str">
            <v>1I_200501</v>
          </cell>
        </row>
        <row r="6530">
          <cell r="K6530">
            <v>1053.3</v>
          </cell>
          <cell r="Y6530" t="str">
            <v>1I_200501</v>
          </cell>
        </row>
        <row r="6531">
          <cell r="K6531">
            <v>620</v>
          </cell>
          <cell r="Y6531" t="str">
            <v>1S_200501</v>
          </cell>
        </row>
        <row r="6532">
          <cell r="K6532">
            <v>1485.9</v>
          </cell>
          <cell r="Y6532" t="str">
            <v>1I_200501</v>
          </cell>
        </row>
        <row r="6533">
          <cell r="K6533">
            <v>105.5</v>
          </cell>
          <cell r="Y6533" t="str">
            <v>1I_200501</v>
          </cell>
        </row>
        <row r="6534">
          <cell r="K6534">
            <v>297.2</v>
          </cell>
          <cell r="Y6534" t="str">
            <v>1I_200501</v>
          </cell>
        </row>
        <row r="6535">
          <cell r="K6535">
            <v>162.30000000000001</v>
          </cell>
          <cell r="Y6535" t="str">
            <v>1I_200501</v>
          </cell>
        </row>
        <row r="6536">
          <cell r="K6536">
            <v>107.1</v>
          </cell>
          <cell r="Y6536" t="str">
            <v>1I_200501</v>
          </cell>
        </row>
        <row r="6537">
          <cell r="K6537">
            <v>288.89999999999998</v>
          </cell>
          <cell r="Y6537" t="str">
            <v>0ófl_200501</v>
          </cell>
        </row>
        <row r="6538">
          <cell r="K6538">
            <v>107.1</v>
          </cell>
          <cell r="Y6538" t="str">
            <v>1I_200501</v>
          </cell>
        </row>
        <row r="6539">
          <cell r="K6539">
            <v>161</v>
          </cell>
          <cell r="Y6539" t="str">
            <v>1I_200501</v>
          </cell>
        </row>
        <row r="6540">
          <cell r="K6540">
            <v>487.6</v>
          </cell>
          <cell r="Y6540" t="str">
            <v>1I_200501</v>
          </cell>
        </row>
        <row r="6541">
          <cell r="K6541">
            <v>260</v>
          </cell>
          <cell r="Y6541" t="str">
            <v>0I_200501</v>
          </cell>
        </row>
        <row r="6542">
          <cell r="K6542">
            <v>1476.6</v>
          </cell>
          <cell r="Y6542" t="str">
            <v>0I_200501</v>
          </cell>
        </row>
        <row r="6543">
          <cell r="K6543">
            <v>2140.8000000000002</v>
          </cell>
          <cell r="Y6543" t="str">
            <v>1I_200501</v>
          </cell>
        </row>
        <row r="6544">
          <cell r="K6544">
            <v>185.1</v>
          </cell>
          <cell r="Y6544" t="str">
            <v>1I_200501</v>
          </cell>
        </row>
        <row r="6545">
          <cell r="K6545">
            <v>152.80000000000001</v>
          </cell>
          <cell r="Y6545" t="str">
            <v>1I_200501</v>
          </cell>
        </row>
        <row r="6546">
          <cell r="K6546">
            <v>146.5</v>
          </cell>
          <cell r="Y6546" t="str">
            <v>1I_200501</v>
          </cell>
        </row>
        <row r="6547">
          <cell r="K6547">
            <v>103</v>
          </cell>
          <cell r="Y6547" t="str">
            <v>1S_200501</v>
          </cell>
        </row>
        <row r="6548">
          <cell r="K6548">
            <v>153.5</v>
          </cell>
          <cell r="Y6548" t="str">
            <v>1I_200501</v>
          </cell>
        </row>
        <row r="6549">
          <cell r="K6549">
            <v>142</v>
          </cell>
          <cell r="Y6549" t="str">
            <v>1I_200501</v>
          </cell>
        </row>
        <row r="6550">
          <cell r="K6550">
            <v>1371.2</v>
          </cell>
          <cell r="Y6550" t="str">
            <v>1I_200501</v>
          </cell>
        </row>
        <row r="6551">
          <cell r="K6551">
            <v>459</v>
          </cell>
          <cell r="Y6551" t="str">
            <v>1I_200501</v>
          </cell>
        </row>
        <row r="6552">
          <cell r="K6552">
            <v>228</v>
          </cell>
          <cell r="Y6552" t="str">
            <v>1I_200501</v>
          </cell>
        </row>
        <row r="6553">
          <cell r="K6553">
            <v>307.5</v>
          </cell>
          <cell r="Y6553" t="str">
            <v>1I_200501</v>
          </cell>
        </row>
        <row r="6554">
          <cell r="K6554">
            <v>189.2</v>
          </cell>
          <cell r="Y6554" t="str">
            <v>1I_200501</v>
          </cell>
        </row>
        <row r="6555">
          <cell r="K6555">
            <v>46.1</v>
          </cell>
          <cell r="Y6555" t="str">
            <v>1ófl_200501</v>
          </cell>
        </row>
        <row r="6556">
          <cell r="K6556">
            <v>501.8</v>
          </cell>
          <cell r="Y6556" t="str">
            <v>1I_200501</v>
          </cell>
        </row>
        <row r="6557">
          <cell r="K6557">
            <v>68.8</v>
          </cell>
          <cell r="Y6557" t="str">
            <v>1I_200501</v>
          </cell>
        </row>
        <row r="6558">
          <cell r="K6558">
            <v>297.60000000000002</v>
          </cell>
          <cell r="Y6558" t="str">
            <v>0ófl_200501</v>
          </cell>
        </row>
        <row r="6559">
          <cell r="K6559">
            <v>206</v>
          </cell>
          <cell r="Y6559" t="str">
            <v>0I_200501</v>
          </cell>
        </row>
        <row r="6560">
          <cell r="K6560">
            <v>160.5</v>
          </cell>
          <cell r="Y6560" t="str">
            <v>1I_200501</v>
          </cell>
        </row>
        <row r="6561">
          <cell r="K6561">
            <v>420</v>
          </cell>
          <cell r="Y6561" t="str">
            <v>1I_200501</v>
          </cell>
        </row>
        <row r="6562">
          <cell r="K6562">
            <v>201.7</v>
          </cell>
          <cell r="Y6562" t="str">
            <v>0ófl_200501</v>
          </cell>
        </row>
        <row r="6563">
          <cell r="K6563">
            <v>381.4</v>
          </cell>
          <cell r="Y6563" t="str">
            <v>0I_200501</v>
          </cell>
        </row>
        <row r="6564">
          <cell r="K6564">
            <v>140</v>
          </cell>
          <cell r="Y6564" t="str">
            <v>1I_200501</v>
          </cell>
        </row>
        <row r="6565">
          <cell r="K6565">
            <v>54.9</v>
          </cell>
          <cell r="Y6565" t="str">
            <v>1I_200501</v>
          </cell>
        </row>
        <row r="6566">
          <cell r="K6566">
            <v>199.2</v>
          </cell>
          <cell r="Y6566" t="str">
            <v>1I_200501</v>
          </cell>
        </row>
        <row r="6567">
          <cell r="K6567">
            <v>187.5</v>
          </cell>
          <cell r="Y6567" t="str">
            <v>1I_200501</v>
          </cell>
        </row>
        <row r="6568">
          <cell r="K6568">
            <v>616.79999999999995</v>
          </cell>
          <cell r="Y6568" t="str">
            <v>0I_200501</v>
          </cell>
        </row>
        <row r="6569">
          <cell r="K6569">
            <v>242.8</v>
          </cell>
          <cell r="Y6569" t="str">
            <v>1I_200501</v>
          </cell>
        </row>
        <row r="6570">
          <cell r="K6570">
            <v>186.6</v>
          </cell>
          <cell r="Y6570" t="str">
            <v>1I_200501</v>
          </cell>
        </row>
        <row r="6571">
          <cell r="K6571">
            <v>196.3</v>
          </cell>
          <cell r="Y6571" t="str">
            <v>1I_200501</v>
          </cell>
        </row>
        <row r="6572">
          <cell r="K6572">
            <v>167.1</v>
          </cell>
          <cell r="Y6572" t="str">
            <v>1I_200501</v>
          </cell>
        </row>
        <row r="6573">
          <cell r="K6573">
            <v>239.4</v>
          </cell>
          <cell r="Y6573" t="str">
            <v>1I_200501</v>
          </cell>
        </row>
        <row r="6574">
          <cell r="K6574">
            <v>134.5</v>
          </cell>
          <cell r="Y6574" t="str">
            <v>1I_200501</v>
          </cell>
        </row>
        <row r="6575">
          <cell r="K6575">
            <v>197.5</v>
          </cell>
          <cell r="Y6575" t="str">
            <v>1ófl_200501</v>
          </cell>
        </row>
        <row r="6576">
          <cell r="K6576">
            <v>499.5</v>
          </cell>
          <cell r="Y6576" t="str">
            <v>0I_200501</v>
          </cell>
        </row>
        <row r="6577">
          <cell r="K6577">
            <v>4007.6</v>
          </cell>
          <cell r="Y6577" t="str">
            <v>1I_200501</v>
          </cell>
        </row>
        <row r="6578">
          <cell r="K6578">
            <v>85.4</v>
          </cell>
          <cell r="Y6578" t="str">
            <v>0I_200501</v>
          </cell>
        </row>
        <row r="6579">
          <cell r="K6579">
            <v>201.9</v>
          </cell>
          <cell r="Y6579" t="str">
            <v>1ófl_200501</v>
          </cell>
        </row>
        <row r="6580">
          <cell r="K6580">
            <v>154.4</v>
          </cell>
          <cell r="Y6580" t="str">
            <v>1ófl_200501</v>
          </cell>
        </row>
        <row r="6581">
          <cell r="K6581">
            <v>116.4</v>
          </cell>
          <cell r="Y6581" t="str">
            <v>1I_200501</v>
          </cell>
        </row>
        <row r="6582">
          <cell r="K6582">
            <v>560</v>
          </cell>
          <cell r="Y6582" t="str">
            <v>0V_200501</v>
          </cell>
        </row>
        <row r="6583">
          <cell r="K6583">
            <v>163.80000000000001</v>
          </cell>
          <cell r="Y6583" t="str">
            <v>0I_200501</v>
          </cell>
        </row>
        <row r="6584">
          <cell r="K6584">
            <v>188.8</v>
          </cell>
          <cell r="Y6584" t="str">
            <v>1I_200501</v>
          </cell>
        </row>
        <row r="6585">
          <cell r="K6585">
            <v>206.6</v>
          </cell>
          <cell r="Y6585" t="str">
            <v>1I_200501</v>
          </cell>
        </row>
        <row r="6586">
          <cell r="K6586">
            <v>113</v>
          </cell>
          <cell r="Y6586" t="str">
            <v>1I_200501</v>
          </cell>
        </row>
        <row r="6587">
          <cell r="K6587">
            <v>169.6</v>
          </cell>
          <cell r="Y6587" t="str">
            <v>0I_200501</v>
          </cell>
        </row>
        <row r="6588">
          <cell r="K6588">
            <v>248.4</v>
          </cell>
          <cell r="Y6588" t="str">
            <v>0ófl_200501</v>
          </cell>
        </row>
        <row r="6589">
          <cell r="K6589">
            <v>201.4</v>
          </cell>
          <cell r="Y6589" t="str">
            <v>0I_200501</v>
          </cell>
        </row>
        <row r="6590">
          <cell r="K6590">
            <v>60.5</v>
          </cell>
          <cell r="Y6590" t="str">
            <v>0I_200501</v>
          </cell>
        </row>
        <row r="6591">
          <cell r="K6591">
            <v>379.1</v>
          </cell>
          <cell r="Y6591" t="str">
            <v>1I_200501</v>
          </cell>
        </row>
        <row r="6592">
          <cell r="K6592">
            <v>430.6</v>
          </cell>
          <cell r="Y6592" t="str">
            <v>0ófl_200501</v>
          </cell>
        </row>
        <row r="6593">
          <cell r="K6593">
            <v>151.30000000000001</v>
          </cell>
          <cell r="Y6593" t="str">
            <v>1I_200501</v>
          </cell>
        </row>
        <row r="6594">
          <cell r="K6594">
            <v>354.4</v>
          </cell>
          <cell r="Y6594" t="str">
            <v>1I_200501</v>
          </cell>
        </row>
        <row r="6595">
          <cell r="K6595">
            <v>0</v>
          </cell>
          <cell r="Y6595" t="str">
            <v>0S_200501</v>
          </cell>
        </row>
        <row r="6596">
          <cell r="K6596">
            <v>98.9</v>
          </cell>
          <cell r="Y6596" t="str">
            <v>0ófl_200501</v>
          </cell>
        </row>
        <row r="6597">
          <cell r="K6597">
            <v>405</v>
          </cell>
          <cell r="Y6597" t="str">
            <v>0ófl_200501</v>
          </cell>
        </row>
        <row r="6598">
          <cell r="K6598">
            <v>149.5</v>
          </cell>
          <cell r="Y6598" t="str">
            <v>0I_200501</v>
          </cell>
        </row>
        <row r="6599">
          <cell r="K6599">
            <v>121.8</v>
          </cell>
          <cell r="Y6599" t="str">
            <v>1ófl_200501</v>
          </cell>
        </row>
        <row r="6600">
          <cell r="K6600">
            <v>327.2</v>
          </cell>
          <cell r="Y6600" t="str">
            <v>1I_200501</v>
          </cell>
        </row>
        <row r="6601">
          <cell r="K6601">
            <v>1361.2</v>
          </cell>
          <cell r="Y6601" t="str">
            <v>0ófl_200501</v>
          </cell>
        </row>
        <row r="6602">
          <cell r="K6602">
            <v>100.8</v>
          </cell>
          <cell r="Y6602" t="str">
            <v>1I_200501</v>
          </cell>
        </row>
        <row r="6603">
          <cell r="K6603">
            <v>602.5</v>
          </cell>
          <cell r="Y6603" t="str">
            <v>1I_200501</v>
          </cell>
        </row>
        <row r="6604">
          <cell r="K6604">
            <v>535</v>
          </cell>
          <cell r="Y6604" t="str">
            <v>1I_200501</v>
          </cell>
        </row>
        <row r="6605">
          <cell r="K6605">
            <v>743</v>
          </cell>
          <cell r="Y6605" t="str">
            <v>0I_200501</v>
          </cell>
        </row>
        <row r="6606">
          <cell r="K6606">
            <v>125.3</v>
          </cell>
          <cell r="Y6606" t="str">
            <v>0I_200501</v>
          </cell>
        </row>
        <row r="6607">
          <cell r="K6607">
            <v>1208.7</v>
          </cell>
          <cell r="Y6607" t="str">
            <v>0ófl_200501</v>
          </cell>
        </row>
        <row r="6608">
          <cell r="K6608">
            <v>1159.8</v>
          </cell>
          <cell r="Y6608" t="str">
            <v>1I_200501</v>
          </cell>
        </row>
        <row r="6609">
          <cell r="K6609">
            <v>18.3</v>
          </cell>
          <cell r="Y6609" t="str">
            <v>0S_200501</v>
          </cell>
        </row>
        <row r="6610">
          <cell r="K6610">
            <v>832.7</v>
          </cell>
          <cell r="Y6610" t="str">
            <v>0ófl_200501</v>
          </cell>
        </row>
        <row r="6611">
          <cell r="K6611">
            <v>191</v>
          </cell>
          <cell r="Y6611" t="str">
            <v>0I_200501</v>
          </cell>
        </row>
        <row r="6612">
          <cell r="K6612">
            <v>130.9</v>
          </cell>
          <cell r="Y6612" t="str">
            <v>0S_200501</v>
          </cell>
        </row>
        <row r="6613">
          <cell r="K6613">
            <v>170.9</v>
          </cell>
          <cell r="Y6613" t="str">
            <v>0I_200501</v>
          </cell>
        </row>
        <row r="6614">
          <cell r="K6614">
            <v>538</v>
          </cell>
          <cell r="Y6614" t="str">
            <v>0S_200502</v>
          </cell>
        </row>
        <row r="6615">
          <cell r="K6615">
            <v>86.9</v>
          </cell>
          <cell r="Y6615" t="str">
            <v>1I_200502</v>
          </cell>
        </row>
        <row r="6616">
          <cell r="K6616">
            <v>311.89999999999998</v>
          </cell>
          <cell r="Y6616" t="str">
            <v>1I_200502</v>
          </cell>
        </row>
        <row r="6617">
          <cell r="K6617">
            <v>105</v>
          </cell>
          <cell r="Y6617" t="str">
            <v>1I_200502</v>
          </cell>
        </row>
        <row r="6618">
          <cell r="K6618">
            <v>185.5</v>
          </cell>
          <cell r="Y6618" t="str">
            <v>1I_200502</v>
          </cell>
        </row>
        <row r="6619">
          <cell r="K6619">
            <v>535.9</v>
          </cell>
          <cell r="Y6619" t="str">
            <v>0ófl_200502</v>
          </cell>
        </row>
        <row r="6620">
          <cell r="K6620">
            <v>162</v>
          </cell>
          <cell r="Y6620" t="str">
            <v>1I_200502</v>
          </cell>
        </row>
        <row r="6621">
          <cell r="K6621">
            <v>167.4</v>
          </cell>
          <cell r="Y6621" t="str">
            <v>1S_200502</v>
          </cell>
        </row>
        <row r="6622">
          <cell r="K6622">
            <v>218.6</v>
          </cell>
          <cell r="Y6622" t="str">
            <v>0ófl_200502</v>
          </cell>
        </row>
        <row r="6623">
          <cell r="K6623">
            <v>254.5</v>
          </cell>
          <cell r="Y6623" t="str">
            <v>0I_200502</v>
          </cell>
        </row>
        <row r="6624">
          <cell r="K6624">
            <v>1148.2</v>
          </cell>
          <cell r="Y6624" t="str">
            <v>1I_200502</v>
          </cell>
        </row>
        <row r="6625">
          <cell r="K6625">
            <v>128.6</v>
          </cell>
          <cell r="Y6625" t="str">
            <v>1I_200502</v>
          </cell>
        </row>
        <row r="6626">
          <cell r="K6626">
            <v>268.89999999999998</v>
          </cell>
          <cell r="Y6626" t="str">
            <v>1I_200502</v>
          </cell>
        </row>
        <row r="6627">
          <cell r="K6627">
            <v>240</v>
          </cell>
          <cell r="Y6627" t="str">
            <v>1I_200502</v>
          </cell>
        </row>
        <row r="6628">
          <cell r="K6628">
            <v>173.9</v>
          </cell>
          <cell r="Y6628" t="str">
            <v>1I_200502</v>
          </cell>
        </row>
        <row r="6629">
          <cell r="K6629">
            <v>352.7</v>
          </cell>
          <cell r="Y6629" t="str">
            <v>1I_200502</v>
          </cell>
        </row>
        <row r="6630">
          <cell r="K6630">
            <v>160.80000000000001</v>
          </cell>
          <cell r="Y6630" t="str">
            <v>1I_200502</v>
          </cell>
        </row>
        <row r="6631">
          <cell r="K6631">
            <v>274.7</v>
          </cell>
          <cell r="Y6631" t="str">
            <v>1I_200502</v>
          </cell>
        </row>
        <row r="6632">
          <cell r="K6632">
            <v>106.3</v>
          </cell>
          <cell r="Y6632" t="str">
            <v>1I_200502</v>
          </cell>
        </row>
        <row r="6633">
          <cell r="K6633">
            <v>393.6</v>
          </cell>
          <cell r="Y6633" t="str">
            <v>0I_200502</v>
          </cell>
        </row>
        <row r="6634">
          <cell r="K6634">
            <v>1624.2</v>
          </cell>
          <cell r="Y6634" t="str">
            <v>0ófl_200502</v>
          </cell>
        </row>
        <row r="6635">
          <cell r="K6635">
            <v>1123.9000000000001</v>
          </cell>
          <cell r="Y6635" t="str">
            <v>1I_200502</v>
          </cell>
        </row>
        <row r="6636">
          <cell r="K6636">
            <v>96.2</v>
          </cell>
          <cell r="Y6636" t="str">
            <v>1I_200502</v>
          </cell>
        </row>
        <row r="6637">
          <cell r="K6637">
            <v>189</v>
          </cell>
          <cell r="Y6637" t="str">
            <v>1I_200502</v>
          </cell>
        </row>
        <row r="6638">
          <cell r="K6638">
            <v>98.9</v>
          </cell>
          <cell r="Y6638" t="str">
            <v>0ófl_200502</v>
          </cell>
        </row>
        <row r="6639">
          <cell r="K6639">
            <v>76.7</v>
          </cell>
          <cell r="Y6639" t="str">
            <v>0ófl_200502</v>
          </cell>
        </row>
        <row r="6640">
          <cell r="K6640">
            <v>945.2</v>
          </cell>
          <cell r="Y6640" t="str">
            <v>0ófl_200502</v>
          </cell>
        </row>
        <row r="6641">
          <cell r="K6641">
            <v>895.6</v>
          </cell>
          <cell r="Y6641" t="str">
            <v>1I_200502</v>
          </cell>
        </row>
        <row r="6642">
          <cell r="K6642">
            <v>137.6</v>
          </cell>
          <cell r="Y6642" t="str">
            <v>0ófl_200502</v>
          </cell>
        </row>
        <row r="6643">
          <cell r="K6643">
            <v>504.5</v>
          </cell>
          <cell r="Y6643" t="str">
            <v>0I_200502</v>
          </cell>
        </row>
        <row r="6644">
          <cell r="K6644">
            <v>251</v>
          </cell>
          <cell r="Y6644" t="str">
            <v>1I_200502</v>
          </cell>
        </row>
        <row r="6645">
          <cell r="K6645">
            <v>0</v>
          </cell>
          <cell r="Y6645" t="str">
            <v>0I_200502</v>
          </cell>
        </row>
        <row r="6646">
          <cell r="K6646">
            <v>311</v>
          </cell>
          <cell r="Y6646" t="str">
            <v>1ófl_200502</v>
          </cell>
        </row>
        <row r="6647">
          <cell r="K6647">
            <v>1348</v>
          </cell>
          <cell r="Y6647" t="str">
            <v>0V_200502</v>
          </cell>
        </row>
        <row r="6648">
          <cell r="K6648">
            <v>138</v>
          </cell>
          <cell r="Y6648" t="str">
            <v>1I_200502</v>
          </cell>
        </row>
        <row r="6649">
          <cell r="K6649">
            <v>195.5</v>
          </cell>
          <cell r="Y6649" t="str">
            <v>1I_200502</v>
          </cell>
        </row>
        <row r="6650">
          <cell r="K6650">
            <v>658.9</v>
          </cell>
          <cell r="Y6650" t="str">
            <v>1ófl_200502</v>
          </cell>
        </row>
        <row r="6651">
          <cell r="K6651">
            <v>147</v>
          </cell>
          <cell r="Y6651" t="str">
            <v>0I_200502</v>
          </cell>
        </row>
        <row r="6652">
          <cell r="K6652">
            <v>55.4</v>
          </cell>
          <cell r="Y6652" t="str">
            <v>1ófl_200502</v>
          </cell>
        </row>
        <row r="6653">
          <cell r="K6653">
            <v>611.5</v>
          </cell>
          <cell r="Y6653" t="str">
            <v>1I_200502</v>
          </cell>
        </row>
        <row r="6654">
          <cell r="K6654">
            <v>188.5</v>
          </cell>
          <cell r="Y6654" t="str">
            <v>1I_200502</v>
          </cell>
        </row>
        <row r="6655">
          <cell r="K6655">
            <v>134.80000000000001</v>
          </cell>
          <cell r="Y6655" t="str">
            <v>0I_200502</v>
          </cell>
        </row>
        <row r="6656">
          <cell r="K6656">
            <v>76.8</v>
          </cell>
          <cell r="Y6656" t="str">
            <v>1I_200502</v>
          </cell>
        </row>
        <row r="6657">
          <cell r="K6657">
            <v>129.69999999999999</v>
          </cell>
          <cell r="Y6657" t="str">
            <v>1I_200502</v>
          </cell>
        </row>
        <row r="6658">
          <cell r="K6658">
            <v>226.5</v>
          </cell>
          <cell r="Y6658" t="str">
            <v>0I_200502</v>
          </cell>
        </row>
        <row r="6659">
          <cell r="K6659">
            <v>1830</v>
          </cell>
          <cell r="Y6659" t="str">
            <v>0ófl_200502</v>
          </cell>
        </row>
        <row r="6660">
          <cell r="K6660">
            <v>231.9</v>
          </cell>
          <cell r="Y6660" t="str">
            <v>0I_200502</v>
          </cell>
        </row>
        <row r="6661">
          <cell r="K6661">
            <v>280.3</v>
          </cell>
          <cell r="Y6661" t="str">
            <v>1I_200502</v>
          </cell>
        </row>
        <row r="6662">
          <cell r="K6662">
            <v>359.4</v>
          </cell>
          <cell r="Y6662" t="str">
            <v>0ófl_200502</v>
          </cell>
        </row>
        <row r="6663">
          <cell r="K6663">
            <v>156.6</v>
          </cell>
          <cell r="Y6663" t="str">
            <v>0I_200502</v>
          </cell>
        </row>
        <row r="6664">
          <cell r="K6664">
            <v>191.2</v>
          </cell>
          <cell r="Y6664" t="str">
            <v>1V_200502</v>
          </cell>
        </row>
        <row r="6665">
          <cell r="K6665">
            <v>400</v>
          </cell>
          <cell r="Y6665" t="str">
            <v>1I_200502</v>
          </cell>
        </row>
        <row r="6666">
          <cell r="K6666">
            <v>420</v>
          </cell>
          <cell r="Y6666" t="str">
            <v>1I_200502</v>
          </cell>
        </row>
        <row r="6667">
          <cell r="K6667">
            <v>126</v>
          </cell>
          <cell r="Y6667" t="str">
            <v>1I_200502</v>
          </cell>
        </row>
        <row r="6668">
          <cell r="K6668">
            <v>153</v>
          </cell>
          <cell r="Y6668" t="str">
            <v>0I_200502</v>
          </cell>
        </row>
        <row r="6669">
          <cell r="K6669">
            <v>168.4</v>
          </cell>
          <cell r="Y6669" t="str">
            <v>0I_200502</v>
          </cell>
        </row>
        <row r="6670">
          <cell r="K6670">
            <v>360</v>
          </cell>
          <cell r="Y6670" t="str">
            <v>1I_200502</v>
          </cell>
        </row>
        <row r="6671">
          <cell r="K6671">
            <v>240</v>
          </cell>
          <cell r="Y6671" t="str">
            <v>1I_200502</v>
          </cell>
        </row>
        <row r="6672">
          <cell r="K6672">
            <v>784</v>
          </cell>
          <cell r="Y6672" t="str">
            <v>0I_200502</v>
          </cell>
        </row>
        <row r="6673">
          <cell r="K6673">
            <v>727.3</v>
          </cell>
          <cell r="Y6673" t="str">
            <v>0I_200502</v>
          </cell>
        </row>
        <row r="6674">
          <cell r="K6674">
            <v>229.6</v>
          </cell>
          <cell r="Y6674" t="str">
            <v>0I_200502</v>
          </cell>
        </row>
        <row r="6675">
          <cell r="K6675">
            <v>70</v>
          </cell>
          <cell r="Y6675" t="str">
            <v>1I_200502</v>
          </cell>
        </row>
        <row r="6676">
          <cell r="K6676">
            <v>205.7</v>
          </cell>
          <cell r="Y6676" t="str">
            <v>1I_200502</v>
          </cell>
        </row>
        <row r="6677">
          <cell r="K6677">
            <v>108.9</v>
          </cell>
          <cell r="Y6677" t="str">
            <v>1S_200502</v>
          </cell>
        </row>
        <row r="6678">
          <cell r="K6678">
            <v>174</v>
          </cell>
          <cell r="Y6678" t="str">
            <v>0I_200502</v>
          </cell>
        </row>
        <row r="6679">
          <cell r="K6679">
            <v>95.5</v>
          </cell>
          <cell r="Y6679" t="str">
            <v>1ófl_200502</v>
          </cell>
        </row>
        <row r="6680">
          <cell r="K6680">
            <v>92.9</v>
          </cell>
          <cell r="Y6680" t="str">
            <v>1ófl_200502</v>
          </cell>
        </row>
        <row r="6681">
          <cell r="K6681">
            <v>106.3</v>
          </cell>
          <cell r="Y6681" t="str">
            <v>1ófl_200502</v>
          </cell>
        </row>
        <row r="6682">
          <cell r="K6682">
            <v>119</v>
          </cell>
          <cell r="Y6682" t="str">
            <v>0I_200502</v>
          </cell>
        </row>
        <row r="6683">
          <cell r="K6683">
            <v>263.39999999999998</v>
          </cell>
          <cell r="Y6683" t="str">
            <v>1I_200502</v>
          </cell>
        </row>
        <row r="6684">
          <cell r="K6684">
            <v>325.39999999999998</v>
          </cell>
          <cell r="Y6684" t="str">
            <v>1V_200502</v>
          </cell>
        </row>
        <row r="6685">
          <cell r="K6685">
            <v>240</v>
          </cell>
          <cell r="Y6685" t="str">
            <v>1I_200502</v>
          </cell>
        </row>
        <row r="6686">
          <cell r="K6686">
            <v>121.4</v>
          </cell>
          <cell r="Y6686" t="str">
            <v>1I_200502</v>
          </cell>
        </row>
        <row r="6687">
          <cell r="K6687">
            <v>292.5</v>
          </cell>
          <cell r="Y6687" t="str">
            <v>1I_200502</v>
          </cell>
        </row>
        <row r="6688">
          <cell r="K6688">
            <v>145.30000000000001</v>
          </cell>
          <cell r="Y6688" t="str">
            <v>1S_200502</v>
          </cell>
        </row>
        <row r="6689">
          <cell r="K6689">
            <v>63</v>
          </cell>
          <cell r="Y6689" t="str">
            <v>0I_200502</v>
          </cell>
        </row>
        <row r="6690">
          <cell r="K6690">
            <v>9.6999999999999993</v>
          </cell>
          <cell r="Y6690" t="str">
            <v>0ófl_200502</v>
          </cell>
        </row>
        <row r="6691">
          <cell r="K6691">
            <v>312.5</v>
          </cell>
          <cell r="Y6691" t="str">
            <v>1I_200502</v>
          </cell>
        </row>
        <row r="6692">
          <cell r="K6692">
            <v>167.4</v>
          </cell>
          <cell r="Y6692" t="str">
            <v>1S_200502</v>
          </cell>
        </row>
        <row r="6693">
          <cell r="K6693">
            <v>113</v>
          </cell>
          <cell r="Y6693" t="str">
            <v>1I_200503</v>
          </cell>
        </row>
        <row r="6694">
          <cell r="K6694">
            <v>437.4</v>
          </cell>
          <cell r="Y6694" t="str">
            <v>0I_200503</v>
          </cell>
        </row>
        <row r="6695">
          <cell r="K6695">
            <v>82.7</v>
          </cell>
          <cell r="Y6695" t="str">
            <v>1I_200503</v>
          </cell>
        </row>
        <row r="6696">
          <cell r="K6696">
            <v>157.5</v>
          </cell>
          <cell r="Y6696" t="str">
            <v>1I_200503</v>
          </cell>
        </row>
        <row r="6697">
          <cell r="K6697">
            <v>25</v>
          </cell>
          <cell r="Y6697" t="str">
            <v>1S_200503</v>
          </cell>
        </row>
        <row r="6698">
          <cell r="K6698">
            <v>424.4</v>
          </cell>
          <cell r="Y6698" t="str">
            <v>1I_200503</v>
          </cell>
        </row>
        <row r="6699">
          <cell r="K6699">
            <v>148.30000000000001</v>
          </cell>
          <cell r="Y6699" t="str">
            <v>1I_200503</v>
          </cell>
        </row>
        <row r="6700">
          <cell r="K6700">
            <v>216</v>
          </cell>
          <cell r="Y6700" t="str">
            <v>1I_200503</v>
          </cell>
        </row>
        <row r="6701">
          <cell r="K6701">
            <v>926.9</v>
          </cell>
          <cell r="Y6701" t="str">
            <v>1I_200503</v>
          </cell>
        </row>
        <row r="6702">
          <cell r="K6702">
            <v>62.4</v>
          </cell>
          <cell r="Y6702" t="str">
            <v>1I_200503</v>
          </cell>
        </row>
        <row r="6703">
          <cell r="K6703">
            <v>340</v>
          </cell>
          <cell r="Y6703" t="str">
            <v>1I_200503</v>
          </cell>
        </row>
        <row r="6704">
          <cell r="K6704">
            <v>120</v>
          </cell>
          <cell r="Y6704" t="str">
            <v>1V_200503</v>
          </cell>
        </row>
        <row r="6705">
          <cell r="K6705">
            <v>1098.5</v>
          </cell>
          <cell r="Y6705" t="str">
            <v>1V_200503</v>
          </cell>
        </row>
        <row r="6706">
          <cell r="K6706">
            <v>351</v>
          </cell>
          <cell r="Y6706" t="str">
            <v>1I_200503</v>
          </cell>
        </row>
        <row r="6707">
          <cell r="K6707">
            <v>535.79999999999995</v>
          </cell>
          <cell r="Y6707" t="str">
            <v>1I_200503</v>
          </cell>
        </row>
        <row r="6708">
          <cell r="K6708">
            <v>108</v>
          </cell>
          <cell r="Y6708" t="str">
            <v>0I_200503</v>
          </cell>
        </row>
        <row r="6709">
          <cell r="K6709">
            <v>985.5</v>
          </cell>
          <cell r="Y6709" t="str">
            <v>0I_200503</v>
          </cell>
        </row>
        <row r="6710">
          <cell r="K6710">
            <v>540.70000000000005</v>
          </cell>
          <cell r="Y6710" t="str">
            <v>1I_200503</v>
          </cell>
        </row>
        <row r="6711">
          <cell r="K6711">
            <v>629.79999999999995</v>
          </cell>
          <cell r="Y6711" t="str">
            <v>0I_200503</v>
          </cell>
        </row>
        <row r="6712">
          <cell r="K6712">
            <v>79.8</v>
          </cell>
          <cell r="Y6712" t="str">
            <v>0I_200503</v>
          </cell>
        </row>
        <row r="6713">
          <cell r="K6713">
            <v>3561.1</v>
          </cell>
          <cell r="Y6713" t="str">
            <v>1ófl_200503</v>
          </cell>
        </row>
        <row r="6714">
          <cell r="K6714">
            <v>316.7</v>
          </cell>
          <cell r="Y6714" t="str">
            <v>1I_200503</v>
          </cell>
        </row>
        <row r="6715">
          <cell r="K6715">
            <v>75.400000000000006</v>
          </cell>
          <cell r="Y6715" t="str">
            <v>0ófl_200503</v>
          </cell>
        </row>
        <row r="6716">
          <cell r="K6716">
            <v>376.5</v>
          </cell>
          <cell r="Y6716" t="str">
            <v>1I_200503</v>
          </cell>
        </row>
        <row r="6717">
          <cell r="K6717">
            <v>1618.3</v>
          </cell>
          <cell r="Y6717" t="str">
            <v>1I_200503</v>
          </cell>
        </row>
        <row r="6718">
          <cell r="K6718">
            <v>96.1</v>
          </cell>
          <cell r="Y6718" t="str">
            <v>1I_200503</v>
          </cell>
        </row>
        <row r="6719">
          <cell r="K6719">
            <v>326.5</v>
          </cell>
          <cell r="Y6719" t="str">
            <v>0I_200503</v>
          </cell>
        </row>
        <row r="6720">
          <cell r="K6720">
            <v>444</v>
          </cell>
          <cell r="Y6720" t="str">
            <v>0V_200503</v>
          </cell>
        </row>
        <row r="6721">
          <cell r="K6721">
            <v>637.20000000000005</v>
          </cell>
          <cell r="Y6721" t="str">
            <v>1I_200503</v>
          </cell>
        </row>
        <row r="6722">
          <cell r="K6722">
            <v>300</v>
          </cell>
          <cell r="Y6722" t="str">
            <v>1I_200503</v>
          </cell>
        </row>
        <row r="6723">
          <cell r="K6723">
            <v>70.099999999999994</v>
          </cell>
          <cell r="Y6723" t="str">
            <v>0I_200503</v>
          </cell>
        </row>
        <row r="6724">
          <cell r="K6724">
            <v>512.4</v>
          </cell>
          <cell r="Y6724" t="str">
            <v>0I_200503</v>
          </cell>
        </row>
        <row r="6725">
          <cell r="K6725">
            <v>135.9</v>
          </cell>
          <cell r="Y6725" t="str">
            <v>1I_200503</v>
          </cell>
        </row>
        <row r="6726">
          <cell r="K6726">
            <v>1527.9</v>
          </cell>
          <cell r="Y6726" t="str">
            <v>1I_200503</v>
          </cell>
        </row>
        <row r="6727">
          <cell r="K6727">
            <v>515.20000000000005</v>
          </cell>
          <cell r="Y6727" t="str">
            <v>1I_200503</v>
          </cell>
        </row>
        <row r="6728">
          <cell r="K6728">
            <v>203.5</v>
          </cell>
          <cell r="Y6728" t="str">
            <v>0ófl_200503</v>
          </cell>
        </row>
        <row r="6729">
          <cell r="K6729">
            <v>134.1</v>
          </cell>
          <cell r="Y6729" t="str">
            <v>1I_200503</v>
          </cell>
        </row>
        <row r="6730">
          <cell r="K6730">
            <v>511.1</v>
          </cell>
          <cell r="Y6730" t="str">
            <v>0I_200503</v>
          </cell>
        </row>
        <row r="6731">
          <cell r="K6731">
            <v>116</v>
          </cell>
          <cell r="Y6731" t="str">
            <v>0I_200503</v>
          </cell>
        </row>
        <row r="6732">
          <cell r="K6732">
            <v>426.3</v>
          </cell>
          <cell r="Y6732" t="str">
            <v>0I_200503</v>
          </cell>
        </row>
        <row r="6733">
          <cell r="K6733">
            <v>532.4</v>
          </cell>
          <cell r="Y6733" t="str">
            <v>0ófl_200503</v>
          </cell>
        </row>
        <row r="6734">
          <cell r="K6734">
            <v>70</v>
          </cell>
          <cell r="Y6734" t="str">
            <v>1I_200503</v>
          </cell>
        </row>
        <row r="6735">
          <cell r="K6735">
            <v>47.5</v>
          </cell>
          <cell r="Y6735" t="str">
            <v>1I_200503</v>
          </cell>
        </row>
        <row r="6736">
          <cell r="K6736">
            <v>388.9</v>
          </cell>
          <cell r="Y6736" t="str">
            <v>0I_200503</v>
          </cell>
        </row>
        <row r="6737">
          <cell r="K6737">
            <v>308.7</v>
          </cell>
          <cell r="Y6737" t="str">
            <v>1I_200503</v>
          </cell>
        </row>
        <row r="6738">
          <cell r="K6738">
            <v>143.5</v>
          </cell>
          <cell r="Y6738" t="str">
            <v>0I_200503</v>
          </cell>
        </row>
        <row r="6739">
          <cell r="K6739">
            <v>136.1</v>
          </cell>
          <cell r="Y6739" t="str">
            <v>1S_200503</v>
          </cell>
        </row>
        <row r="6740">
          <cell r="K6740">
            <v>611.29999999999995</v>
          </cell>
          <cell r="Y6740" t="str">
            <v>1I_200503</v>
          </cell>
        </row>
        <row r="6741">
          <cell r="K6741">
            <v>209</v>
          </cell>
          <cell r="Y6741" t="str">
            <v>1I_200503</v>
          </cell>
        </row>
        <row r="6742">
          <cell r="K6742">
            <v>160.80000000000001</v>
          </cell>
          <cell r="Y6742" t="str">
            <v>1I_200503</v>
          </cell>
        </row>
        <row r="6743">
          <cell r="K6743">
            <v>400</v>
          </cell>
          <cell r="Y6743" t="str">
            <v>1I_200503</v>
          </cell>
        </row>
        <row r="6744">
          <cell r="K6744">
            <v>203.7</v>
          </cell>
          <cell r="Y6744" t="str">
            <v>1I_200503</v>
          </cell>
        </row>
        <row r="6745">
          <cell r="K6745">
            <v>191.2</v>
          </cell>
          <cell r="Y6745" t="str">
            <v>0I_200503</v>
          </cell>
        </row>
        <row r="6746">
          <cell r="K6746">
            <v>152.9</v>
          </cell>
          <cell r="Y6746" t="str">
            <v>1I_200503</v>
          </cell>
        </row>
        <row r="6747">
          <cell r="K6747">
            <v>274.3</v>
          </cell>
          <cell r="Y6747" t="str">
            <v>1I_200503</v>
          </cell>
        </row>
        <row r="6748">
          <cell r="K6748">
            <v>144.5</v>
          </cell>
          <cell r="Y6748" t="str">
            <v>0I_200503</v>
          </cell>
        </row>
        <row r="6749">
          <cell r="K6749">
            <v>497.3</v>
          </cell>
          <cell r="Y6749" t="str">
            <v>0I_200503</v>
          </cell>
        </row>
        <row r="6750">
          <cell r="K6750">
            <v>301</v>
          </cell>
          <cell r="Y6750" t="str">
            <v>0ófl_200503</v>
          </cell>
        </row>
        <row r="6751">
          <cell r="K6751">
            <v>186.5</v>
          </cell>
          <cell r="Y6751" t="str">
            <v>1I_200503</v>
          </cell>
        </row>
        <row r="6752">
          <cell r="K6752">
            <v>267.5</v>
          </cell>
          <cell r="Y6752" t="str">
            <v>0I_200503</v>
          </cell>
        </row>
        <row r="6753">
          <cell r="K6753">
            <v>751.4</v>
          </cell>
          <cell r="Y6753" t="str">
            <v>0I_200503</v>
          </cell>
        </row>
        <row r="6754">
          <cell r="K6754">
            <v>481.6</v>
          </cell>
          <cell r="Y6754" t="str">
            <v>1I_200503</v>
          </cell>
        </row>
        <row r="6755">
          <cell r="K6755">
            <v>327.5</v>
          </cell>
          <cell r="Y6755" t="str">
            <v>0V_200503</v>
          </cell>
        </row>
        <row r="6756">
          <cell r="K6756">
            <v>190.6</v>
          </cell>
          <cell r="Y6756" t="str">
            <v>0I_200503</v>
          </cell>
        </row>
        <row r="6757">
          <cell r="K6757">
            <v>300</v>
          </cell>
          <cell r="Y6757" t="str">
            <v>1I_200503</v>
          </cell>
        </row>
        <row r="6758">
          <cell r="K6758">
            <v>142</v>
          </cell>
          <cell r="Y6758" t="str">
            <v>0I_200503</v>
          </cell>
        </row>
        <row r="6759">
          <cell r="K6759">
            <v>165.1</v>
          </cell>
          <cell r="Y6759" t="str">
            <v>0I_200503</v>
          </cell>
        </row>
        <row r="6760">
          <cell r="K6760">
            <v>69.3</v>
          </cell>
          <cell r="Y6760" t="str">
            <v>0I_200503</v>
          </cell>
        </row>
        <row r="6761">
          <cell r="K6761">
            <v>148</v>
          </cell>
          <cell r="Y6761" t="str">
            <v>1I_200503</v>
          </cell>
        </row>
        <row r="6762">
          <cell r="K6762">
            <v>98.3</v>
          </cell>
          <cell r="Y6762" t="str">
            <v>0I_200503</v>
          </cell>
        </row>
        <row r="6763">
          <cell r="K6763">
            <v>1901.8</v>
          </cell>
          <cell r="Y6763" t="str">
            <v>0ófl_200504</v>
          </cell>
        </row>
        <row r="6764">
          <cell r="K6764">
            <v>118.5</v>
          </cell>
          <cell r="Y6764" t="str">
            <v>1I_200504</v>
          </cell>
        </row>
        <row r="6765">
          <cell r="K6765">
            <v>174.5</v>
          </cell>
          <cell r="Y6765" t="str">
            <v>1I_200504</v>
          </cell>
        </row>
        <row r="6766">
          <cell r="K6766">
            <v>1764.5</v>
          </cell>
          <cell r="Y6766" t="str">
            <v>1I_200504</v>
          </cell>
        </row>
        <row r="6767">
          <cell r="K6767">
            <v>471.4</v>
          </cell>
          <cell r="Y6767" t="str">
            <v>1I_200504</v>
          </cell>
        </row>
        <row r="6768">
          <cell r="K6768">
            <v>174</v>
          </cell>
          <cell r="Y6768" t="str">
            <v>0I_200504</v>
          </cell>
        </row>
        <row r="6769">
          <cell r="K6769">
            <v>98.4</v>
          </cell>
          <cell r="Y6769" t="str">
            <v>0ófl_200504</v>
          </cell>
        </row>
        <row r="6770">
          <cell r="K6770">
            <v>150.1</v>
          </cell>
          <cell r="Y6770" t="str">
            <v>0I_200504</v>
          </cell>
        </row>
        <row r="6771">
          <cell r="K6771">
            <v>131.6</v>
          </cell>
          <cell r="Y6771" t="str">
            <v>1I_200504</v>
          </cell>
        </row>
        <row r="6772">
          <cell r="K6772">
            <v>533</v>
          </cell>
          <cell r="Y6772" t="str">
            <v>0ófl_200504</v>
          </cell>
        </row>
        <row r="6773">
          <cell r="K6773">
            <v>154.5</v>
          </cell>
          <cell r="Y6773" t="str">
            <v>0I_200504</v>
          </cell>
        </row>
        <row r="6774">
          <cell r="K6774">
            <v>656.3</v>
          </cell>
          <cell r="Y6774" t="str">
            <v>1I_200504</v>
          </cell>
        </row>
        <row r="6775">
          <cell r="K6775">
            <v>82.8</v>
          </cell>
          <cell r="Y6775" t="str">
            <v>1I_200504</v>
          </cell>
        </row>
        <row r="6776">
          <cell r="K6776">
            <v>700</v>
          </cell>
          <cell r="Y6776" t="str">
            <v>1I_200504</v>
          </cell>
        </row>
        <row r="6777">
          <cell r="K6777">
            <v>1408.3</v>
          </cell>
          <cell r="Y6777" t="str">
            <v>1I_200504</v>
          </cell>
        </row>
        <row r="6778">
          <cell r="K6778">
            <v>952.6</v>
          </cell>
          <cell r="Y6778" t="str">
            <v>1I_200504</v>
          </cell>
        </row>
        <row r="6779">
          <cell r="K6779">
            <v>898.1</v>
          </cell>
          <cell r="Y6779" t="str">
            <v>1V_200504</v>
          </cell>
        </row>
        <row r="6780">
          <cell r="K6780">
            <v>185.9</v>
          </cell>
          <cell r="Y6780" t="str">
            <v>0I_200504</v>
          </cell>
        </row>
        <row r="6781">
          <cell r="K6781">
            <v>220.5</v>
          </cell>
          <cell r="Y6781" t="str">
            <v>1I_200504</v>
          </cell>
        </row>
        <row r="6782">
          <cell r="K6782">
            <v>111.1</v>
          </cell>
          <cell r="Y6782" t="str">
            <v>1I_200504</v>
          </cell>
        </row>
        <row r="6783">
          <cell r="K6783">
            <v>156.6</v>
          </cell>
          <cell r="Y6783" t="str">
            <v>1I_200504</v>
          </cell>
        </row>
        <row r="6784">
          <cell r="K6784">
            <v>162</v>
          </cell>
          <cell r="Y6784" t="str">
            <v>0I_200504</v>
          </cell>
        </row>
        <row r="6785">
          <cell r="K6785">
            <v>190.5</v>
          </cell>
          <cell r="Y6785" t="str">
            <v>1I_200504</v>
          </cell>
        </row>
        <row r="6786">
          <cell r="K6786">
            <v>280.8</v>
          </cell>
          <cell r="Y6786" t="str">
            <v>1I_200504</v>
          </cell>
        </row>
        <row r="6787">
          <cell r="K6787">
            <v>333.5</v>
          </cell>
          <cell r="Y6787" t="str">
            <v>0I_200504</v>
          </cell>
        </row>
        <row r="6788">
          <cell r="K6788">
            <v>100.8</v>
          </cell>
          <cell r="Y6788" t="str">
            <v>0I_200504</v>
          </cell>
        </row>
        <row r="6789">
          <cell r="K6789">
            <v>235.1</v>
          </cell>
          <cell r="Y6789" t="str">
            <v>1I_200504</v>
          </cell>
        </row>
        <row r="6790">
          <cell r="K6790">
            <v>599.5</v>
          </cell>
          <cell r="Y6790" t="str">
            <v>0I_200504</v>
          </cell>
        </row>
        <row r="6791">
          <cell r="K6791">
            <v>153.19999999999999</v>
          </cell>
          <cell r="Y6791" t="str">
            <v>0I_200504</v>
          </cell>
        </row>
        <row r="6792">
          <cell r="K6792">
            <v>3404</v>
          </cell>
          <cell r="Y6792" t="str">
            <v>0ófl_200504</v>
          </cell>
        </row>
        <row r="6793">
          <cell r="K6793">
            <v>98.6</v>
          </cell>
          <cell r="Y6793" t="str">
            <v>0I_200504</v>
          </cell>
        </row>
        <row r="6794">
          <cell r="K6794">
            <v>59.7</v>
          </cell>
          <cell r="Y6794" t="str">
            <v>1S_200504</v>
          </cell>
        </row>
        <row r="6795">
          <cell r="K6795">
            <v>173.9</v>
          </cell>
          <cell r="Y6795" t="str">
            <v>0I_200504</v>
          </cell>
        </row>
        <row r="6796">
          <cell r="K6796">
            <v>50.4</v>
          </cell>
          <cell r="Y6796" t="str">
            <v>1I_200504</v>
          </cell>
        </row>
        <row r="6797">
          <cell r="K6797">
            <v>99.6</v>
          </cell>
          <cell r="Y6797" t="str">
            <v>1I_200504</v>
          </cell>
        </row>
        <row r="6798">
          <cell r="K6798">
            <v>620</v>
          </cell>
          <cell r="Y6798" t="str">
            <v>0I_200504</v>
          </cell>
        </row>
        <row r="6799">
          <cell r="K6799">
            <v>210</v>
          </cell>
          <cell r="Y6799" t="str">
            <v>0I_200504</v>
          </cell>
        </row>
        <row r="6800">
          <cell r="K6800">
            <v>120.5</v>
          </cell>
          <cell r="Y6800" t="str">
            <v>0I_200504</v>
          </cell>
        </row>
        <row r="6801">
          <cell r="K6801">
            <v>277.3</v>
          </cell>
          <cell r="Y6801" t="str">
            <v>1ófl_200504</v>
          </cell>
        </row>
        <row r="6802">
          <cell r="K6802">
            <v>50.4</v>
          </cell>
          <cell r="Y6802" t="str">
            <v>1I_200504</v>
          </cell>
        </row>
        <row r="6803">
          <cell r="K6803">
            <v>50.4</v>
          </cell>
          <cell r="Y6803" t="str">
            <v>1I_200504</v>
          </cell>
        </row>
        <row r="6804">
          <cell r="K6804">
            <v>231.9</v>
          </cell>
          <cell r="Y6804" t="str">
            <v>0I_200504</v>
          </cell>
        </row>
        <row r="6805">
          <cell r="K6805">
            <v>242.1</v>
          </cell>
          <cell r="Y6805" t="str">
            <v>0I_200504</v>
          </cell>
        </row>
        <row r="6806">
          <cell r="K6806">
            <v>196.3</v>
          </cell>
          <cell r="Y6806" t="str">
            <v>1I_200504</v>
          </cell>
        </row>
        <row r="6807">
          <cell r="K6807">
            <v>155.30000000000001</v>
          </cell>
          <cell r="Y6807" t="str">
            <v>1I_200504</v>
          </cell>
        </row>
        <row r="6808">
          <cell r="K6808">
            <v>259.2</v>
          </cell>
          <cell r="Y6808" t="str">
            <v>0I_200504</v>
          </cell>
        </row>
        <row r="6809">
          <cell r="K6809">
            <v>39.799999999999997</v>
          </cell>
          <cell r="Y6809" t="str">
            <v>1S_200504</v>
          </cell>
        </row>
        <row r="6810">
          <cell r="K6810">
            <v>457.6</v>
          </cell>
          <cell r="Y6810" t="str">
            <v>1I_200504</v>
          </cell>
        </row>
        <row r="6811">
          <cell r="K6811">
            <v>118.9</v>
          </cell>
          <cell r="Y6811" t="str">
            <v>0I_200504</v>
          </cell>
        </row>
        <row r="6812">
          <cell r="K6812">
            <v>709.8</v>
          </cell>
          <cell r="Y6812" t="str">
            <v>0I_200504</v>
          </cell>
        </row>
        <row r="6813">
          <cell r="K6813">
            <v>194.4</v>
          </cell>
          <cell r="Y6813" t="str">
            <v>1I_200504</v>
          </cell>
        </row>
        <row r="6814">
          <cell r="K6814">
            <v>70</v>
          </cell>
          <cell r="Y6814" t="str">
            <v>1I_200504</v>
          </cell>
        </row>
        <row r="6815">
          <cell r="K6815">
            <v>150</v>
          </cell>
          <cell r="Y6815" t="str">
            <v>1I_200504</v>
          </cell>
        </row>
        <row r="6816">
          <cell r="K6816">
            <v>140.19999999999999</v>
          </cell>
          <cell r="Y6816" t="str">
            <v>1I_200504</v>
          </cell>
        </row>
        <row r="6817">
          <cell r="K6817">
            <v>1992</v>
          </cell>
          <cell r="Y6817" t="str">
            <v>1S_200504</v>
          </cell>
        </row>
        <row r="6818">
          <cell r="K6818">
            <v>116.2</v>
          </cell>
          <cell r="Y6818" t="str">
            <v>0I_200504</v>
          </cell>
        </row>
        <row r="6819">
          <cell r="K6819">
            <v>241</v>
          </cell>
          <cell r="Y6819" t="str">
            <v>1I_200504</v>
          </cell>
        </row>
        <row r="6820">
          <cell r="K6820">
            <v>222.6</v>
          </cell>
          <cell r="Y6820" t="str">
            <v>0I_200504</v>
          </cell>
        </row>
        <row r="6821">
          <cell r="K6821">
            <v>318.8</v>
          </cell>
          <cell r="Y6821" t="str">
            <v>0I_200504</v>
          </cell>
        </row>
        <row r="6822">
          <cell r="K6822">
            <v>497.3</v>
          </cell>
          <cell r="Y6822" t="str">
            <v>0I_200504</v>
          </cell>
        </row>
        <row r="6823">
          <cell r="K6823">
            <v>98.3</v>
          </cell>
          <cell r="Y6823" t="str">
            <v>0I_200504</v>
          </cell>
        </row>
        <row r="6824">
          <cell r="K6824">
            <v>148.1</v>
          </cell>
          <cell r="Y6824" t="str">
            <v>1I_200504</v>
          </cell>
        </row>
        <row r="6825">
          <cell r="K6825">
            <v>426.3</v>
          </cell>
          <cell r="Y6825" t="str">
            <v>0I_200504</v>
          </cell>
        </row>
        <row r="6826">
          <cell r="K6826">
            <v>109.1</v>
          </cell>
          <cell r="Y6826" t="str">
            <v>1I_200504</v>
          </cell>
        </row>
        <row r="6827">
          <cell r="K6827">
            <v>210.4</v>
          </cell>
          <cell r="Y6827" t="str">
            <v>1I_200504</v>
          </cell>
        </row>
        <row r="6828">
          <cell r="K6828">
            <v>231.4</v>
          </cell>
          <cell r="Y6828" t="str">
            <v>1I_200504</v>
          </cell>
        </row>
        <row r="6829">
          <cell r="K6829">
            <v>101.1</v>
          </cell>
          <cell r="Y6829" t="str">
            <v>1I_200504</v>
          </cell>
        </row>
        <row r="6830">
          <cell r="K6830">
            <v>127.5</v>
          </cell>
          <cell r="Y6830" t="str">
            <v>1I_200504</v>
          </cell>
        </row>
        <row r="6831">
          <cell r="K6831">
            <v>74.5</v>
          </cell>
          <cell r="Y6831" t="str">
            <v>1I_200504</v>
          </cell>
        </row>
        <row r="6832">
          <cell r="K6832">
            <v>501.9</v>
          </cell>
          <cell r="Y6832" t="str">
            <v>1ófl_200504</v>
          </cell>
        </row>
        <row r="6833">
          <cell r="K6833">
            <v>379.1</v>
          </cell>
          <cell r="Y6833" t="str">
            <v>0ófl_200504</v>
          </cell>
        </row>
        <row r="6834">
          <cell r="K6834">
            <v>111.3</v>
          </cell>
          <cell r="Y6834" t="str">
            <v>0I_200504</v>
          </cell>
        </row>
        <row r="6835">
          <cell r="K6835">
            <v>49.5</v>
          </cell>
          <cell r="Y6835" t="str">
            <v>1I_200504</v>
          </cell>
        </row>
        <row r="6836">
          <cell r="K6836">
            <v>82.4</v>
          </cell>
          <cell r="Y6836" t="str">
            <v>1I_200504</v>
          </cell>
        </row>
        <row r="6837">
          <cell r="K6837">
            <v>225.4</v>
          </cell>
          <cell r="Y6837" t="str">
            <v>0ófl_200504</v>
          </cell>
        </row>
        <row r="6838">
          <cell r="K6838">
            <v>104.4</v>
          </cell>
          <cell r="Y6838" t="str">
            <v>1I_200504</v>
          </cell>
        </row>
        <row r="6839">
          <cell r="K6839">
            <v>346.5</v>
          </cell>
          <cell r="Y6839" t="str">
            <v>1I_200504</v>
          </cell>
        </row>
        <row r="6840">
          <cell r="K6840">
            <v>342</v>
          </cell>
          <cell r="Y6840" t="str">
            <v>0I_200504</v>
          </cell>
        </row>
        <row r="6841">
          <cell r="K6841">
            <v>270</v>
          </cell>
          <cell r="Y6841" t="str">
            <v>1I_200504</v>
          </cell>
        </row>
        <row r="6842">
          <cell r="K6842">
            <v>270</v>
          </cell>
          <cell r="Y6842" t="str">
            <v>1I_200504</v>
          </cell>
        </row>
        <row r="6843">
          <cell r="K6843">
            <v>136.6</v>
          </cell>
          <cell r="Y6843" t="str">
            <v>0I_200504</v>
          </cell>
        </row>
        <row r="6844">
          <cell r="K6844">
            <v>229.2</v>
          </cell>
          <cell r="Y6844" t="str">
            <v>0I_200504</v>
          </cell>
        </row>
        <row r="6845">
          <cell r="K6845">
            <v>860.4</v>
          </cell>
          <cell r="Y6845" t="str">
            <v>1I_200504</v>
          </cell>
        </row>
        <row r="6846">
          <cell r="K6846">
            <v>320</v>
          </cell>
          <cell r="Y6846" t="str">
            <v>1I_200504</v>
          </cell>
        </row>
        <row r="6847">
          <cell r="K6847">
            <v>120</v>
          </cell>
          <cell r="Y6847" t="str">
            <v>0I_200504</v>
          </cell>
        </row>
        <row r="6848">
          <cell r="K6848">
            <v>569.9</v>
          </cell>
          <cell r="Y6848" t="str">
            <v>0ófl_200504</v>
          </cell>
        </row>
        <row r="6849">
          <cell r="K6849">
            <v>95.5</v>
          </cell>
          <cell r="Y6849" t="str">
            <v>0I_200504</v>
          </cell>
        </row>
        <row r="6850">
          <cell r="K6850">
            <v>161.30000000000001</v>
          </cell>
          <cell r="Y6850" t="str">
            <v>0ófl_200504</v>
          </cell>
        </row>
        <row r="6851">
          <cell r="K6851">
            <v>172.4</v>
          </cell>
          <cell r="Y6851" t="str">
            <v>0S_200504</v>
          </cell>
        </row>
        <row r="6852">
          <cell r="K6852">
            <v>263.39999999999998</v>
          </cell>
          <cell r="Y6852" t="str">
            <v>1I_200504</v>
          </cell>
        </row>
        <row r="6853">
          <cell r="K6853">
            <v>131.5</v>
          </cell>
          <cell r="Y6853" t="str">
            <v>1ófl_200504</v>
          </cell>
        </row>
        <row r="6854">
          <cell r="K6854">
            <v>3502.3</v>
          </cell>
          <cell r="Y6854" t="str">
            <v>0ófl_200504</v>
          </cell>
        </row>
        <row r="6855">
          <cell r="K6855">
            <v>173.2</v>
          </cell>
          <cell r="Y6855" t="str">
            <v>1V_200504</v>
          </cell>
        </row>
        <row r="6856">
          <cell r="K6856">
            <v>200.2</v>
          </cell>
          <cell r="Y6856" t="str">
            <v>0I_200504</v>
          </cell>
        </row>
        <row r="6857">
          <cell r="K6857">
            <v>153</v>
          </cell>
          <cell r="Y6857" t="str">
            <v>0I_200504</v>
          </cell>
        </row>
        <row r="6858">
          <cell r="K6858">
            <v>115.7</v>
          </cell>
          <cell r="Y6858" t="str">
            <v>1I_200504</v>
          </cell>
        </row>
        <row r="6859">
          <cell r="K6859">
            <v>168.9</v>
          </cell>
          <cell r="Y6859" t="str">
            <v>1ófl_200504</v>
          </cell>
        </row>
        <row r="6860">
          <cell r="K6860">
            <v>459</v>
          </cell>
          <cell r="Y6860" t="str">
            <v>1I_200504</v>
          </cell>
        </row>
        <row r="6861">
          <cell r="K6861">
            <v>138.9</v>
          </cell>
          <cell r="Y6861" t="str">
            <v>1I_200504</v>
          </cell>
        </row>
        <row r="6862">
          <cell r="K6862">
            <v>552</v>
          </cell>
          <cell r="Y6862" t="str">
            <v>0I_200504</v>
          </cell>
        </row>
        <row r="6863">
          <cell r="K6863">
            <v>378</v>
          </cell>
          <cell r="Y6863" t="str">
            <v>1ófl_200504</v>
          </cell>
        </row>
        <row r="6864">
          <cell r="K6864">
            <v>243</v>
          </cell>
          <cell r="Y6864" t="str">
            <v>1S_200504</v>
          </cell>
        </row>
        <row r="6865">
          <cell r="K6865">
            <v>237.7</v>
          </cell>
          <cell r="Y6865" t="str">
            <v>0I_200504</v>
          </cell>
        </row>
        <row r="6866">
          <cell r="K6866">
            <v>323</v>
          </cell>
          <cell r="Y6866" t="str">
            <v>0I_200504</v>
          </cell>
        </row>
        <row r="6867">
          <cell r="K6867">
            <v>709.8</v>
          </cell>
          <cell r="Y6867" t="str">
            <v>0I_200504</v>
          </cell>
        </row>
        <row r="6868">
          <cell r="K6868">
            <v>108</v>
          </cell>
          <cell r="Y6868" t="str">
            <v>0I_200504</v>
          </cell>
        </row>
        <row r="6869">
          <cell r="K6869">
            <v>90.7</v>
          </cell>
          <cell r="Y6869" t="str">
            <v>1I_200504</v>
          </cell>
        </row>
        <row r="6870">
          <cell r="K6870">
            <v>361</v>
          </cell>
          <cell r="Y6870" t="str">
            <v>0ófl_200504</v>
          </cell>
        </row>
        <row r="6871">
          <cell r="K6871">
            <v>104</v>
          </cell>
          <cell r="Y6871" t="str">
            <v>0I_200504</v>
          </cell>
        </row>
        <row r="6872">
          <cell r="K6872">
            <v>153</v>
          </cell>
          <cell r="Y6872" t="str">
            <v>0ófl_200504</v>
          </cell>
        </row>
        <row r="6873">
          <cell r="K6873">
            <v>619.5</v>
          </cell>
          <cell r="Y6873" t="str">
            <v>1I_200504</v>
          </cell>
        </row>
        <row r="6874">
          <cell r="K6874">
            <v>376.5</v>
          </cell>
          <cell r="Y6874" t="str">
            <v>0ófl_200504</v>
          </cell>
        </row>
        <row r="6875">
          <cell r="K6875">
            <v>77</v>
          </cell>
          <cell r="Y6875" t="str">
            <v>0I_200504</v>
          </cell>
        </row>
        <row r="6876">
          <cell r="K6876">
            <v>239.3</v>
          </cell>
          <cell r="Y6876" t="str">
            <v>1I_200504</v>
          </cell>
        </row>
        <row r="6877">
          <cell r="K6877">
            <v>160</v>
          </cell>
          <cell r="Y6877" t="str">
            <v>0ófl_200504</v>
          </cell>
        </row>
        <row r="6878">
          <cell r="K6878">
            <v>88</v>
          </cell>
          <cell r="Y6878" t="str">
            <v>0I_200501</v>
          </cell>
        </row>
        <row r="6879">
          <cell r="K6879">
            <v>2370.9</v>
          </cell>
          <cell r="Y6879" t="str">
            <v>1I_200501</v>
          </cell>
        </row>
        <row r="6880">
          <cell r="K6880">
            <v>90.5</v>
          </cell>
          <cell r="Y6880" t="str">
            <v>0ófl_200501</v>
          </cell>
        </row>
        <row r="6881">
          <cell r="K6881">
            <v>96.5</v>
          </cell>
          <cell r="Y6881" t="str">
            <v>0ófl_200501</v>
          </cell>
        </row>
        <row r="6882">
          <cell r="K6882">
            <v>132.5</v>
          </cell>
          <cell r="Y6882" t="str">
            <v>1I_200501</v>
          </cell>
        </row>
        <row r="6883">
          <cell r="K6883">
            <v>104.2</v>
          </cell>
          <cell r="Y6883" t="str">
            <v>0I_200501</v>
          </cell>
        </row>
        <row r="6884">
          <cell r="K6884">
            <v>55.5</v>
          </cell>
          <cell r="Y6884" t="str">
            <v>1I_200501</v>
          </cell>
        </row>
        <row r="6885">
          <cell r="K6885">
            <v>172.9</v>
          </cell>
          <cell r="Y6885" t="str">
            <v>1I_200501</v>
          </cell>
        </row>
        <row r="6886">
          <cell r="K6886">
            <v>156.6</v>
          </cell>
          <cell r="Y6886" t="str">
            <v>0I_200501</v>
          </cell>
        </row>
        <row r="6887">
          <cell r="K6887">
            <v>243.9</v>
          </cell>
          <cell r="Y6887" t="str">
            <v>0I_200501</v>
          </cell>
        </row>
        <row r="6888">
          <cell r="K6888">
            <v>192.3</v>
          </cell>
          <cell r="Y6888" t="str">
            <v>0I_200501</v>
          </cell>
        </row>
        <row r="6889">
          <cell r="K6889">
            <v>180.4</v>
          </cell>
          <cell r="Y6889" t="str">
            <v>0I_200501</v>
          </cell>
        </row>
        <row r="6890">
          <cell r="K6890">
            <v>0</v>
          </cell>
          <cell r="Y6890" t="str">
            <v>0I_200501</v>
          </cell>
        </row>
        <row r="6891">
          <cell r="K6891">
            <v>55.5</v>
          </cell>
          <cell r="Y6891" t="str">
            <v>1I_200501</v>
          </cell>
        </row>
        <row r="6892">
          <cell r="K6892">
            <v>88</v>
          </cell>
          <cell r="Y6892" t="str">
            <v>0I_200501</v>
          </cell>
        </row>
        <row r="6893">
          <cell r="K6893">
            <v>50.8</v>
          </cell>
          <cell r="Y6893" t="str">
            <v>1I_200501</v>
          </cell>
        </row>
        <row r="6894">
          <cell r="K6894">
            <v>33.4</v>
          </cell>
          <cell r="Y6894" t="str">
            <v>1I_200501</v>
          </cell>
        </row>
        <row r="6895">
          <cell r="K6895">
            <v>112.4</v>
          </cell>
          <cell r="Y6895" t="str">
            <v>1I_200501</v>
          </cell>
        </row>
        <row r="6896">
          <cell r="K6896">
            <v>582.5</v>
          </cell>
          <cell r="Y6896" t="str">
            <v>1I_200501</v>
          </cell>
        </row>
        <row r="6897">
          <cell r="K6897">
            <v>471.5</v>
          </cell>
          <cell r="Y6897" t="str">
            <v>1I_200501</v>
          </cell>
        </row>
        <row r="6898">
          <cell r="K6898">
            <v>1070.4000000000001</v>
          </cell>
          <cell r="Y6898" t="str">
            <v>1I_200501</v>
          </cell>
        </row>
        <row r="6899">
          <cell r="K6899">
            <v>97.1</v>
          </cell>
          <cell r="Y6899" t="str">
            <v>0I_200501</v>
          </cell>
        </row>
        <row r="6900">
          <cell r="K6900">
            <v>6334.6</v>
          </cell>
          <cell r="Y6900" t="str">
            <v>1I_200501</v>
          </cell>
        </row>
        <row r="6901">
          <cell r="K6901">
            <v>146.80000000000001</v>
          </cell>
          <cell r="Y6901" t="str">
            <v>0I_200501</v>
          </cell>
        </row>
        <row r="6902">
          <cell r="K6902">
            <v>146.80000000000001</v>
          </cell>
          <cell r="Y6902" t="str">
            <v>0I_200501</v>
          </cell>
        </row>
        <row r="6903">
          <cell r="K6903">
            <v>88</v>
          </cell>
          <cell r="Y6903" t="str">
            <v>0I_200501</v>
          </cell>
        </row>
        <row r="6904">
          <cell r="K6904">
            <v>400.5</v>
          </cell>
          <cell r="Y6904" t="str">
            <v>1I_200502</v>
          </cell>
        </row>
        <row r="6905">
          <cell r="K6905">
            <v>51</v>
          </cell>
          <cell r="Y6905" t="str">
            <v>1I_200502</v>
          </cell>
        </row>
        <row r="6906">
          <cell r="K6906">
            <v>184</v>
          </cell>
          <cell r="Y6906" t="str">
            <v>0I_200502</v>
          </cell>
        </row>
        <row r="6907">
          <cell r="K6907">
            <v>200</v>
          </cell>
          <cell r="Y6907" t="str">
            <v>0ófl_200502</v>
          </cell>
        </row>
        <row r="6908">
          <cell r="K6908">
            <v>152.4</v>
          </cell>
          <cell r="Y6908" t="str">
            <v>1ófl_200502</v>
          </cell>
        </row>
        <row r="6909">
          <cell r="K6909">
            <v>768</v>
          </cell>
          <cell r="Y6909" t="str">
            <v>1I_200502</v>
          </cell>
        </row>
        <row r="6910">
          <cell r="K6910">
            <v>2202.3000000000002</v>
          </cell>
          <cell r="Y6910" t="str">
            <v>1I_200502</v>
          </cell>
        </row>
        <row r="6911">
          <cell r="K6911">
            <v>574.1</v>
          </cell>
          <cell r="Y6911" t="str">
            <v>1I_200502</v>
          </cell>
        </row>
        <row r="6912">
          <cell r="K6912">
            <v>78</v>
          </cell>
          <cell r="Y6912" t="str">
            <v>0I_200502</v>
          </cell>
        </row>
        <row r="6913">
          <cell r="K6913">
            <v>317</v>
          </cell>
          <cell r="Y6913" t="str">
            <v>0I_200503</v>
          </cell>
        </row>
        <row r="6914">
          <cell r="K6914">
            <v>207.1</v>
          </cell>
          <cell r="Y6914" t="str">
            <v>1I_200503</v>
          </cell>
        </row>
        <row r="6915">
          <cell r="K6915">
            <v>192.3</v>
          </cell>
          <cell r="Y6915" t="str">
            <v>0I_200503</v>
          </cell>
        </row>
        <row r="6916">
          <cell r="K6916">
            <v>353.8</v>
          </cell>
          <cell r="Y6916" t="str">
            <v>1I_200503</v>
          </cell>
        </row>
        <row r="6917">
          <cell r="K6917">
            <v>145.80000000000001</v>
          </cell>
          <cell r="Y6917" t="str">
            <v>0I_200503</v>
          </cell>
        </row>
        <row r="6918">
          <cell r="K6918">
            <v>728.7</v>
          </cell>
          <cell r="Y6918" t="str">
            <v>0I_200503</v>
          </cell>
        </row>
        <row r="6919">
          <cell r="K6919">
            <v>143.19999999999999</v>
          </cell>
          <cell r="Y6919" t="str">
            <v>1S_200503</v>
          </cell>
        </row>
        <row r="6920">
          <cell r="K6920">
            <v>88</v>
          </cell>
          <cell r="Y6920" t="str">
            <v>0I_200503</v>
          </cell>
        </row>
        <row r="6921">
          <cell r="K6921">
            <v>185.6</v>
          </cell>
          <cell r="Y6921" t="str">
            <v>0I_200503</v>
          </cell>
        </row>
        <row r="6922">
          <cell r="K6922">
            <v>78</v>
          </cell>
          <cell r="Y6922" t="str">
            <v>0I_200503</v>
          </cell>
        </row>
        <row r="6923">
          <cell r="K6923">
            <v>456.9</v>
          </cell>
          <cell r="Y6923" t="str">
            <v>0ófl_200503</v>
          </cell>
        </row>
        <row r="6924">
          <cell r="K6924">
            <v>426.6</v>
          </cell>
          <cell r="Y6924" t="str">
            <v>0ófl_200504</v>
          </cell>
        </row>
        <row r="6925">
          <cell r="K6925">
            <v>577</v>
          </cell>
          <cell r="Y6925" t="str">
            <v>1I_200504</v>
          </cell>
        </row>
        <row r="6926">
          <cell r="K6926">
            <v>205.1</v>
          </cell>
          <cell r="Y6926" t="str">
            <v>1I_200504</v>
          </cell>
        </row>
        <row r="6927">
          <cell r="K6927">
            <v>506.3</v>
          </cell>
          <cell r="Y6927" t="str">
            <v>1I_200504</v>
          </cell>
        </row>
        <row r="6928">
          <cell r="K6928">
            <v>918.3</v>
          </cell>
          <cell r="Y6928" t="str">
            <v>1I_200504</v>
          </cell>
        </row>
        <row r="6929">
          <cell r="K6929">
            <v>221.2</v>
          </cell>
          <cell r="Y6929" t="str">
            <v>0I_200504</v>
          </cell>
        </row>
        <row r="6930">
          <cell r="K6930">
            <v>665.8</v>
          </cell>
          <cell r="Y6930" t="str">
            <v>0I_200504</v>
          </cell>
        </row>
        <row r="6931">
          <cell r="K6931">
            <v>276.89999999999998</v>
          </cell>
          <cell r="Y6931" t="str">
            <v>0I_200504</v>
          </cell>
        </row>
        <row r="6932">
          <cell r="K6932">
            <v>80.7</v>
          </cell>
          <cell r="Y6932" t="str">
            <v>0I_200504</v>
          </cell>
        </row>
        <row r="6933">
          <cell r="K6933">
            <v>416.7</v>
          </cell>
          <cell r="Y6933" t="str">
            <v>0I_200504</v>
          </cell>
        </row>
        <row r="6934">
          <cell r="K6934">
            <v>200</v>
          </cell>
          <cell r="Y6934" t="str">
            <v>1I_200504</v>
          </cell>
        </row>
        <row r="6935">
          <cell r="K6935">
            <v>139.5</v>
          </cell>
          <cell r="Y6935" t="str">
            <v>1V_200504</v>
          </cell>
        </row>
        <row r="6936">
          <cell r="K6936">
            <v>360</v>
          </cell>
          <cell r="Y6936" t="str">
            <v>0I_200504</v>
          </cell>
        </row>
        <row r="6937">
          <cell r="K6937">
            <v>285.7</v>
          </cell>
          <cell r="Y6937" t="str">
            <v>0I_200504</v>
          </cell>
        </row>
        <row r="6938">
          <cell r="K6938">
            <v>96.1</v>
          </cell>
          <cell r="Y6938" t="str">
            <v>0I_200504</v>
          </cell>
        </row>
        <row r="6939">
          <cell r="K6939">
            <v>455</v>
          </cell>
          <cell r="Y6939" t="str">
            <v>0I_200504</v>
          </cell>
        </row>
        <row r="6940">
          <cell r="K6940">
            <v>105.4</v>
          </cell>
          <cell r="Y6940" t="str">
            <v>0I_200504</v>
          </cell>
        </row>
        <row r="6941">
          <cell r="K6941">
            <v>61.1</v>
          </cell>
          <cell r="Y6941" t="str">
            <v>0ófl_200501</v>
          </cell>
        </row>
        <row r="6942">
          <cell r="K6942">
            <v>345.4</v>
          </cell>
          <cell r="Y6942" t="str">
            <v>1ófl_200501</v>
          </cell>
        </row>
        <row r="6943">
          <cell r="K6943">
            <v>73</v>
          </cell>
          <cell r="Y6943" t="str">
            <v>1ófl_200501</v>
          </cell>
        </row>
        <row r="6944">
          <cell r="K6944">
            <v>547.9</v>
          </cell>
          <cell r="Y6944" t="str">
            <v>1ófl_200501</v>
          </cell>
        </row>
        <row r="6945">
          <cell r="K6945">
            <v>543.9</v>
          </cell>
          <cell r="Y6945" t="str">
            <v>1ófl_200501</v>
          </cell>
        </row>
        <row r="6946">
          <cell r="K6946">
            <v>96.4</v>
          </cell>
          <cell r="Y6946" t="str">
            <v>1ófl_200501</v>
          </cell>
        </row>
        <row r="6947">
          <cell r="K6947">
            <v>31.1</v>
          </cell>
          <cell r="Y6947" t="str">
            <v>0ófl_200501</v>
          </cell>
        </row>
        <row r="6948">
          <cell r="K6948">
            <v>326</v>
          </cell>
          <cell r="Y6948" t="str">
            <v>0ófl_200501</v>
          </cell>
        </row>
        <row r="6949">
          <cell r="K6949">
            <v>45.7</v>
          </cell>
          <cell r="Y6949" t="str">
            <v>0ófl_200501</v>
          </cell>
        </row>
        <row r="6950">
          <cell r="K6950">
            <v>65.400000000000006</v>
          </cell>
          <cell r="Y6950" t="str">
            <v>1ófl_200501</v>
          </cell>
        </row>
        <row r="6951">
          <cell r="K6951">
            <v>105.8</v>
          </cell>
          <cell r="Y6951" t="str">
            <v>0ófl_200501</v>
          </cell>
        </row>
        <row r="6952">
          <cell r="K6952">
            <v>63</v>
          </cell>
          <cell r="Y6952" t="str">
            <v>1ófl_200501</v>
          </cell>
        </row>
        <row r="6953">
          <cell r="K6953">
            <v>86.1</v>
          </cell>
          <cell r="Y6953" t="str">
            <v>0ófl_200501</v>
          </cell>
        </row>
        <row r="6954">
          <cell r="K6954">
            <v>669</v>
          </cell>
          <cell r="Y6954" t="str">
            <v>1ófl_200501</v>
          </cell>
        </row>
        <row r="6955">
          <cell r="K6955">
            <v>29.4</v>
          </cell>
          <cell r="Y6955" t="str">
            <v>0ófl_200501</v>
          </cell>
        </row>
        <row r="6956">
          <cell r="K6956">
            <v>37.9</v>
          </cell>
          <cell r="Y6956" t="str">
            <v>0ófl_200501</v>
          </cell>
        </row>
        <row r="6957">
          <cell r="K6957">
            <v>705</v>
          </cell>
          <cell r="Y6957" t="str">
            <v>0ófl_200501</v>
          </cell>
        </row>
        <row r="6958">
          <cell r="K6958">
            <v>59.4</v>
          </cell>
          <cell r="Y6958" t="str">
            <v>0ófl_200501</v>
          </cell>
        </row>
        <row r="6959">
          <cell r="K6959">
            <v>58.5</v>
          </cell>
          <cell r="Y6959" t="str">
            <v>0ófl_200501</v>
          </cell>
        </row>
        <row r="6960">
          <cell r="K6960">
            <v>45.8</v>
          </cell>
          <cell r="Y6960" t="str">
            <v>1ófl_200501</v>
          </cell>
        </row>
        <row r="6961">
          <cell r="K6961">
            <v>68.099999999999994</v>
          </cell>
          <cell r="Y6961" t="str">
            <v>0ófl_200501</v>
          </cell>
        </row>
        <row r="6962">
          <cell r="K6962">
            <v>179.5</v>
          </cell>
          <cell r="Y6962" t="str">
            <v>0ófl_200501</v>
          </cell>
        </row>
        <row r="6963">
          <cell r="K6963">
            <v>398.8</v>
          </cell>
          <cell r="Y6963" t="str">
            <v>1ófl_200501</v>
          </cell>
        </row>
        <row r="6964">
          <cell r="K6964">
            <v>45.8</v>
          </cell>
          <cell r="Y6964" t="str">
            <v>1ófl_200501</v>
          </cell>
        </row>
        <row r="6965">
          <cell r="K6965">
            <v>308</v>
          </cell>
          <cell r="Y6965" t="str">
            <v>0ófl_200501</v>
          </cell>
        </row>
        <row r="6966">
          <cell r="K6966">
            <v>218</v>
          </cell>
          <cell r="Y6966" t="str">
            <v>1ófl_200501</v>
          </cell>
        </row>
        <row r="6967">
          <cell r="K6967">
            <v>106.1</v>
          </cell>
          <cell r="Y6967" t="str">
            <v>0ófl_200501</v>
          </cell>
        </row>
        <row r="6968">
          <cell r="K6968">
            <v>141.1</v>
          </cell>
          <cell r="Y6968" t="str">
            <v>0V_200501</v>
          </cell>
        </row>
        <row r="6969">
          <cell r="K6969">
            <v>494.8</v>
          </cell>
          <cell r="Y6969" t="str">
            <v>0ófl_200501</v>
          </cell>
        </row>
        <row r="6970">
          <cell r="K6970">
            <v>54</v>
          </cell>
          <cell r="Y6970" t="str">
            <v>0ófl_200501</v>
          </cell>
        </row>
        <row r="6971">
          <cell r="K6971">
            <v>109.9</v>
          </cell>
          <cell r="Y6971" t="str">
            <v>0I_200501</v>
          </cell>
        </row>
        <row r="6972">
          <cell r="K6972">
            <v>3415.5</v>
          </cell>
          <cell r="Y6972" t="str">
            <v>0ófl_200501</v>
          </cell>
        </row>
        <row r="6973">
          <cell r="K6973">
            <v>132.80000000000001</v>
          </cell>
          <cell r="Y6973" t="str">
            <v>1ófl_200501</v>
          </cell>
        </row>
        <row r="6974">
          <cell r="K6974">
            <v>76.5</v>
          </cell>
          <cell r="Y6974" t="str">
            <v>1ófl_200501</v>
          </cell>
        </row>
        <row r="6975">
          <cell r="K6975">
            <v>267.89999999999998</v>
          </cell>
          <cell r="Y6975" t="str">
            <v>0I_200501</v>
          </cell>
        </row>
        <row r="6976">
          <cell r="K6976">
            <v>124.2</v>
          </cell>
          <cell r="Y6976" t="str">
            <v>0ófl_200501</v>
          </cell>
        </row>
        <row r="6977">
          <cell r="K6977">
            <v>3868.6</v>
          </cell>
          <cell r="Y6977" t="str">
            <v>0ófl_200501</v>
          </cell>
        </row>
        <row r="6978">
          <cell r="K6978">
            <v>20.5</v>
          </cell>
          <cell r="Y6978" t="str">
            <v>0ófl_200501</v>
          </cell>
        </row>
        <row r="6979">
          <cell r="K6979">
            <v>129.5</v>
          </cell>
          <cell r="Y6979" t="str">
            <v>1ófl_200502</v>
          </cell>
        </row>
        <row r="6980">
          <cell r="K6980">
            <v>47.3</v>
          </cell>
          <cell r="Y6980" t="str">
            <v>0ófl_200502</v>
          </cell>
        </row>
        <row r="6981">
          <cell r="K6981">
            <v>36.299999999999997</v>
          </cell>
          <cell r="Y6981" t="str">
            <v>0ófl_200502</v>
          </cell>
        </row>
        <row r="6982">
          <cell r="K6982">
            <v>122.3</v>
          </cell>
          <cell r="Y6982" t="str">
            <v>0ófl_200502</v>
          </cell>
        </row>
        <row r="6983">
          <cell r="K6983">
            <v>52.5</v>
          </cell>
          <cell r="Y6983" t="str">
            <v>0ófl_200502</v>
          </cell>
        </row>
        <row r="6984">
          <cell r="K6984">
            <v>863</v>
          </cell>
          <cell r="Y6984" t="str">
            <v>0ófl_200502</v>
          </cell>
        </row>
        <row r="6985">
          <cell r="K6985">
            <v>564.70000000000005</v>
          </cell>
          <cell r="Y6985" t="str">
            <v>1ófl_200502</v>
          </cell>
        </row>
        <row r="6986">
          <cell r="K6986">
            <v>359.9</v>
          </cell>
          <cell r="Y6986" t="str">
            <v>0I_200502</v>
          </cell>
        </row>
        <row r="6987">
          <cell r="K6987">
            <v>164.7</v>
          </cell>
          <cell r="Y6987" t="str">
            <v>1ófl_200502</v>
          </cell>
        </row>
        <row r="6988">
          <cell r="K6988">
            <v>48.7</v>
          </cell>
          <cell r="Y6988" t="str">
            <v>0ófl_200502</v>
          </cell>
        </row>
        <row r="6989">
          <cell r="K6989">
            <v>250.5</v>
          </cell>
          <cell r="Y6989" t="str">
            <v>0ófl_200502</v>
          </cell>
        </row>
        <row r="6990">
          <cell r="K6990">
            <v>95.8</v>
          </cell>
          <cell r="Y6990" t="str">
            <v>1ófl_200502</v>
          </cell>
        </row>
        <row r="6991">
          <cell r="K6991">
            <v>66.3</v>
          </cell>
          <cell r="Y6991" t="str">
            <v>1ófl_200502</v>
          </cell>
        </row>
        <row r="6992">
          <cell r="K6992">
            <v>444.9</v>
          </cell>
          <cell r="Y6992" t="str">
            <v>1ófl_200502</v>
          </cell>
        </row>
        <row r="6993">
          <cell r="K6993">
            <v>40</v>
          </cell>
          <cell r="Y6993" t="str">
            <v>0ófl_200502</v>
          </cell>
        </row>
        <row r="6994">
          <cell r="K6994">
            <v>104.9</v>
          </cell>
          <cell r="Y6994" t="str">
            <v>1V_200502</v>
          </cell>
        </row>
        <row r="6995">
          <cell r="K6995">
            <v>445.5</v>
          </cell>
          <cell r="Y6995" t="str">
            <v>0ófl_200502</v>
          </cell>
        </row>
        <row r="6996">
          <cell r="K6996">
            <v>11.6</v>
          </cell>
          <cell r="Y6996" t="str">
            <v>0ófl_200502</v>
          </cell>
        </row>
        <row r="6997">
          <cell r="K6997">
            <v>285</v>
          </cell>
          <cell r="Y6997" t="str">
            <v>1ófl_200502</v>
          </cell>
        </row>
        <row r="6998">
          <cell r="K6998">
            <v>128.5</v>
          </cell>
          <cell r="Y6998" t="str">
            <v>0ófl_200502</v>
          </cell>
        </row>
        <row r="6999">
          <cell r="K6999">
            <v>344.9</v>
          </cell>
          <cell r="Y6999" t="str">
            <v>1ófl_200502</v>
          </cell>
        </row>
        <row r="7000">
          <cell r="K7000">
            <v>76</v>
          </cell>
          <cell r="Y7000" t="str">
            <v>1ófl_200502</v>
          </cell>
        </row>
        <row r="7001">
          <cell r="K7001">
            <v>141.6</v>
          </cell>
          <cell r="Y7001" t="str">
            <v>0ófl_200502</v>
          </cell>
        </row>
        <row r="7002">
          <cell r="K7002">
            <v>904</v>
          </cell>
          <cell r="Y7002" t="str">
            <v>0ófl_200502</v>
          </cell>
        </row>
        <row r="7003">
          <cell r="K7003">
            <v>196</v>
          </cell>
          <cell r="Y7003" t="str">
            <v>1V_200502</v>
          </cell>
        </row>
        <row r="7004">
          <cell r="K7004">
            <v>92.3</v>
          </cell>
          <cell r="Y7004" t="str">
            <v>1ófl_200502</v>
          </cell>
        </row>
        <row r="7005">
          <cell r="K7005">
            <v>211.6</v>
          </cell>
          <cell r="Y7005" t="str">
            <v>0ófl_200502</v>
          </cell>
        </row>
        <row r="7006">
          <cell r="K7006">
            <v>65.599999999999994</v>
          </cell>
          <cell r="Y7006" t="str">
            <v>1ófl_200503</v>
          </cell>
        </row>
        <row r="7007">
          <cell r="K7007">
            <v>408.7</v>
          </cell>
          <cell r="Y7007" t="str">
            <v>1ófl_200503</v>
          </cell>
        </row>
        <row r="7008">
          <cell r="K7008">
            <v>225</v>
          </cell>
          <cell r="Y7008" t="str">
            <v>0ófl_200503</v>
          </cell>
        </row>
        <row r="7009">
          <cell r="K7009">
            <v>131.80000000000001</v>
          </cell>
          <cell r="Y7009" t="str">
            <v>0ófl_200503</v>
          </cell>
        </row>
        <row r="7010">
          <cell r="K7010">
            <v>42</v>
          </cell>
          <cell r="Y7010" t="str">
            <v>0ófl_200503</v>
          </cell>
        </row>
        <row r="7011">
          <cell r="K7011">
            <v>1677</v>
          </cell>
          <cell r="Y7011" t="str">
            <v>1ófl_200503</v>
          </cell>
        </row>
        <row r="7012">
          <cell r="K7012">
            <v>92.6</v>
          </cell>
          <cell r="Y7012" t="str">
            <v>1ófl_200503</v>
          </cell>
        </row>
        <row r="7013">
          <cell r="K7013">
            <v>316.7</v>
          </cell>
          <cell r="Y7013" t="str">
            <v>1ófl_200503</v>
          </cell>
        </row>
        <row r="7014">
          <cell r="K7014">
            <v>77</v>
          </cell>
          <cell r="Y7014" t="str">
            <v>0ófl_200503</v>
          </cell>
        </row>
        <row r="7015">
          <cell r="K7015">
            <v>53.2</v>
          </cell>
          <cell r="Y7015" t="str">
            <v>1ófl_200503</v>
          </cell>
        </row>
        <row r="7016">
          <cell r="K7016">
            <v>1431.8</v>
          </cell>
          <cell r="Y7016" t="str">
            <v>1I_200503</v>
          </cell>
        </row>
        <row r="7017">
          <cell r="K7017">
            <v>40</v>
          </cell>
          <cell r="Y7017" t="str">
            <v>1ófl_200503</v>
          </cell>
        </row>
        <row r="7018">
          <cell r="K7018">
            <v>178.5</v>
          </cell>
          <cell r="Y7018" t="str">
            <v>1ófl_200503</v>
          </cell>
        </row>
        <row r="7019">
          <cell r="K7019">
            <v>121</v>
          </cell>
          <cell r="Y7019" t="str">
            <v>0ófl_200503</v>
          </cell>
        </row>
        <row r="7020">
          <cell r="K7020">
            <v>216</v>
          </cell>
          <cell r="Y7020" t="str">
            <v>0ófl_200503</v>
          </cell>
        </row>
        <row r="7021">
          <cell r="K7021">
            <v>64</v>
          </cell>
          <cell r="Y7021" t="str">
            <v>0ófl_200503</v>
          </cell>
        </row>
        <row r="7022">
          <cell r="K7022">
            <v>56.2</v>
          </cell>
          <cell r="Y7022" t="str">
            <v>0ófl_200503</v>
          </cell>
        </row>
        <row r="7023">
          <cell r="K7023">
            <v>61</v>
          </cell>
          <cell r="Y7023" t="str">
            <v>1ófl_200503</v>
          </cell>
        </row>
        <row r="7024">
          <cell r="K7024">
            <v>398.6</v>
          </cell>
          <cell r="Y7024" t="str">
            <v>0V_200503</v>
          </cell>
        </row>
        <row r="7025">
          <cell r="K7025">
            <v>48.7</v>
          </cell>
          <cell r="Y7025" t="str">
            <v>1ófl_200503</v>
          </cell>
        </row>
        <row r="7026">
          <cell r="K7026">
            <v>99.2</v>
          </cell>
          <cell r="Y7026" t="str">
            <v>0I_200503</v>
          </cell>
        </row>
        <row r="7027">
          <cell r="K7027">
            <v>68.099999999999994</v>
          </cell>
          <cell r="Y7027" t="str">
            <v>1ófl_200503</v>
          </cell>
        </row>
        <row r="7028">
          <cell r="K7028">
            <v>46.2</v>
          </cell>
          <cell r="Y7028" t="str">
            <v>0ófl_200503</v>
          </cell>
        </row>
        <row r="7029">
          <cell r="K7029">
            <v>90.5</v>
          </cell>
          <cell r="Y7029" t="str">
            <v>1ófl_200503</v>
          </cell>
        </row>
        <row r="7030">
          <cell r="K7030">
            <v>623.4</v>
          </cell>
          <cell r="Y7030" t="str">
            <v>1ófl_200503</v>
          </cell>
        </row>
        <row r="7031">
          <cell r="K7031">
            <v>45.8</v>
          </cell>
          <cell r="Y7031" t="str">
            <v>1ófl_200503</v>
          </cell>
        </row>
        <row r="7032">
          <cell r="K7032">
            <v>45.8</v>
          </cell>
          <cell r="Y7032" t="str">
            <v>1ófl_200503</v>
          </cell>
        </row>
        <row r="7033">
          <cell r="K7033">
            <v>218</v>
          </cell>
          <cell r="Y7033" t="str">
            <v>0ófl_200503</v>
          </cell>
        </row>
        <row r="7034">
          <cell r="K7034">
            <v>28</v>
          </cell>
          <cell r="Y7034" t="str">
            <v>0ófl_200503</v>
          </cell>
        </row>
        <row r="7035">
          <cell r="K7035">
            <v>52.7</v>
          </cell>
          <cell r="Y7035" t="str">
            <v>0ófl_200503</v>
          </cell>
        </row>
        <row r="7036">
          <cell r="K7036">
            <v>30.1</v>
          </cell>
          <cell r="Y7036" t="str">
            <v>0ófl_200503</v>
          </cell>
        </row>
        <row r="7037">
          <cell r="K7037">
            <v>75</v>
          </cell>
          <cell r="Y7037" t="str">
            <v>0ófl_200503</v>
          </cell>
        </row>
        <row r="7038">
          <cell r="K7038">
            <v>216</v>
          </cell>
          <cell r="Y7038" t="str">
            <v>0ófl_200503</v>
          </cell>
        </row>
        <row r="7039">
          <cell r="K7039">
            <v>89.3</v>
          </cell>
          <cell r="Y7039" t="str">
            <v>0ófl_200504</v>
          </cell>
        </row>
        <row r="7040">
          <cell r="K7040">
            <v>292.89999999999998</v>
          </cell>
          <cell r="Y7040" t="str">
            <v>0ófl_200504</v>
          </cell>
        </row>
        <row r="7041">
          <cell r="K7041">
            <v>171.1</v>
          </cell>
          <cell r="Y7041" t="str">
            <v>1ófl_200504</v>
          </cell>
        </row>
        <row r="7042">
          <cell r="K7042">
            <v>54.9</v>
          </cell>
          <cell r="Y7042" t="str">
            <v>1ófl_200504</v>
          </cell>
        </row>
        <row r="7043">
          <cell r="K7043">
            <v>59.3</v>
          </cell>
          <cell r="Y7043" t="str">
            <v>1ófl_200504</v>
          </cell>
        </row>
        <row r="7044">
          <cell r="K7044">
            <v>41.3</v>
          </cell>
          <cell r="Y7044" t="str">
            <v>1ófl_200504</v>
          </cell>
        </row>
        <row r="7045">
          <cell r="K7045">
            <v>45.8</v>
          </cell>
          <cell r="Y7045" t="str">
            <v>1ófl_200504</v>
          </cell>
        </row>
        <row r="7046">
          <cell r="K7046">
            <v>469.7</v>
          </cell>
          <cell r="Y7046" t="str">
            <v>1ófl_200504</v>
          </cell>
        </row>
        <row r="7047">
          <cell r="K7047">
            <v>160</v>
          </cell>
          <cell r="Y7047" t="str">
            <v>0ófl_200504</v>
          </cell>
        </row>
        <row r="7048">
          <cell r="K7048">
            <v>99.5</v>
          </cell>
          <cell r="Y7048" t="str">
            <v>1ófl_200504</v>
          </cell>
        </row>
        <row r="7049">
          <cell r="K7049">
            <v>80.599999999999994</v>
          </cell>
          <cell r="Y7049" t="str">
            <v>1ófl_200504</v>
          </cell>
        </row>
        <row r="7050">
          <cell r="K7050">
            <v>45.8</v>
          </cell>
          <cell r="Y7050" t="str">
            <v>1ófl_200504</v>
          </cell>
        </row>
        <row r="7051">
          <cell r="K7051">
            <v>1477.5</v>
          </cell>
          <cell r="Y7051" t="str">
            <v>1ófl_200504</v>
          </cell>
        </row>
        <row r="7052">
          <cell r="K7052">
            <v>75</v>
          </cell>
          <cell r="Y7052" t="str">
            <v>0ófl_200504</v>
          </cell>
        </row>
        <row r="7053">
          <cell r="K7053">
            <v>75</v>
          </cell>
          <cell r="Y7053" t="str">
            <v>0ófl_200504</v>
          </cell>
        </row>
        <row r="7054">
          <cell r="K7054">
            <v>96.8</v>
          </cell>
          <cell r="Y7054" t="str">
            <v>0ófl_200504</v>
          </cell>
        </row>
        <row r="7055">
          <cell r="K7055">
            <v>104.5</v>
          </cell>
          <cell r="Y7055" t="str">
            <v>1ófl_200504</v>
          </cell>
        </row>
        <row r="7056">
          <cell r="K7056">
            <v>243.4</v>
          </cell>
          <cell r="Y7056" t="str">
            <v>1ófl_200504</v>
          </cell>
        </row>
        <row r="7057">
          <cell r="K7057">
            <v>57</v>
          </cell>
          <cell r="Y7057" t="str">
            <v>1ófl_200504</v>
          </cell>
        </row>
        <row r="7058">
          <cell r="K7058">
            <v>67.400000000000006</v>
          </cell>
          <cell r="Y7058" t="str">
            <v>1ófl_200504</v>
          </cell>
        </row>
        <row r="7059">
          <cell r="K7059">
            <v>302.10000000000002</v>
          </cell>
          <cell r="Y7059" t="str">
            <v>1ófl_200504</v>
          </cell>
        </row>
        <row r="7060">
          <cell r="K7060">
            <v>64.599999999999994</v>
          </cell>
          <cell r="Y7060" t="str">
            <v>0ófl_200504</v>
          </cell>
        </row>
        <row r="7061">
          <cell r="K7061">
            <v>70.099999999999994</v>
          </cell>
          <cell r="Y7061" t="str">
            <v>0ófl_200504</v>
          </cell>
        </row>
        <row r="7062">
          <cell r="K7062">
            <v>1299.0999999999999</v>
          </cell>
          <cell r="Y7062" t="str">
            <v>1I_200504</v>
          </cell>
        </row>
        <row r="7063">
          <cell r="K7063">
            <v>92.6</v>
          </cell>
          <cell r="Y7063" t="str">
            <v>1ófl_200504</v>
          </cell>
        </row>
        <row r="7064">
          <cell r="K7064">
            <v>283</v>
          </cell>
          <cell r="Y7064" t="str">
            <v>0I_200504</v>
          </cell>
        </row>
        <row r="7065">
          <cell r="K7065">
            <v>64.2</v>
          </cell>
          <cell r="Y7065" t="str">
            <v>0ófl_200504</v>
          </cell>
        </row>
        <row r="7066">
          <cell r="K7066">
            <v>40</v>
          </cell>
          <cell r="Y7066" t="str">
            <v>0ófl_200504</v>
          </cell>
        </row>
        <row r="7067">
          <cell r="K7067">
            <v>50</v>
          </cell>
          <cell r="Y7067" t="str">
            <v>0ófl_200504</v>
          </cell>
        </row>
        <row r="7068">
          <cell r="K7068">
            <v>81</v>
          </cell>
          <cell r="Y7068" t="str">
            <v>0ófl_200504</v>
          </cell>
        </row>
        <row r="7069">
          <cell r="K7069">
            <v>45.8</v>
          </cell>
          <cell r="Y7069" t="str">
            <v>1ófl_200504</v>
          </cell>
        </row>
        <row r="7070">
          <cell r="K7070">
            <v>77</v>
          </cell>
          <cell r="Y7070" t="str">
            <v>1ófl_200504</v>
          </cell>
        </row>
        <row r="7071">
          <cell r="K7071">
            <v>1269.7</v>
          </cell>
          <cell r="Y7071" t="str">
            <v>0ófl_200504</v>
          </cell>
        </row>
        <row r="7072">
          <cell r="K7072">
            <v>57.4</v>
          </cell>
          <cell r="Y7072" t="str">
            <v>1ófl_200504</v>
          </cell>
        </row>
        <row r="7073">
          <cell r="K7073">
            <v>96.8</v>
          </cell>
          <cell r="Y7073" t="str">
            <v>1ófl_200504</v>
          </cell>
        </row>
        <row r="7074">
          <cell r="K7074">
            <v>76</v>
          </cell>
          <cell r="Y7074" t="str">
            <v>1ófl_200504</v>
          </cell>
        </row>
        <row r="7075">
          <cell r="K7075">
            <v>408.7</v>
          </cell>
          <cell r="Y7075" t="str">
            <v>1ófl_200504</v>
          </cell>
        </row>
        <row r="7076">
          <cell r="K7076">
            <v>151.19999999999999</v>
          </cell>
          <cell r="Y7076" t="str">
            <v>1S_200504</v>
          </cell>
        </row>
        <row r="7077">
          <cell r="K7077">
            <v>45.8</v>
          </cell>
          <cell r="Y7077" t="str">
            <v>1ófl_200504</v>
          </cell>
        </row>
        <row r="7078">
          <cell r="K7078">
            <v>36.5</v>
          </cell>
          <cell r="Y7078" t="str">
            <v>0ófl_200504</v>
          </cell>
        </row>
        <row r="7079">
          <cell r="K7079">
            <v>73</v>
          </cell>
          <cell r="Y7079" t="str">
            <v>0ófl_200504</v>
          </cell>
        </row>
        <row r="7080">
          <cell r="K7080">
            <v>67.3</v>
          </cell>
          <cell r="Y7080" t="str">
            <v>0ófl_200504</v>
          </cell>
        </row>
        <row r="7081">
          <cell r="K7081">
            <v>132.80000000000001</v>
          </cell>
          <cell r="Y7081" t="str">
            <v>0ófl_200504</v>
          </cell>
        </row>
        <row r="7082">
          <cell r="K7082">
            <v>300</v>
          </cell>
          <cell r="Y7082" t="str">
            <v>1ófl_200504</v>
          </cell>
        </row>
        <row r="7083">
          <cell r="K7083">
            <v>76</v>
          </cell>
          <cell r="Y7083" t="str">
            <v>1ófl_200504</v>
          </cell>
        </row>
        <row r="7084">
          <cell r="K7084">
            <v>86.4</v>
          </cell>
          <cell r="Y7084" t="str">
            <v>0I_200504</v>
          </cell>
        </row>
        <row r="7085">
          <cell r="K7085">
            <v>45.3</v>
          </cell>
          <cell r="Y7085" t="str">
            <v>0ófl_200504</v>
          </cell>
        </row>
        <row r="7086">
          <cell r="K7086">
            <v>80.900000000000006</v>
          </cell>
          <cell r="Y7086" t="str">
            <v>1ófl_200504</v>
          </cell>
        </row>
        <row r="7087">
          <cell r="K7087">
            <v>61.6</v>
          </cell>
          <cell r="Y7087" t="str">
            <v>1ófl_200504</v>
          </cell>
        </row>
        <row r="7088">
          <cell r="K7088">
            <v>496</v>
          </cell>
          <cell r="Y7088" t="str">
            <v>0ófl_200504</v>
          </cell>
        </row>
        <row r="7089">
          <cell r="K7089">
            <v>50</v>
          </cell>
          <cell r="Y7089" t="str">
            <v>1ófl_200504</v>
          </cell>
        </row>
        <row r="7090">
          <cell r="K7090">
            <v>50</v>
          </cell>
          <cell r="Y7090" t="str">
            <v>0ófl_200504</v>
          </cell>
        </row>
        <row r="7091">
          <cell r="K7091">
            <v>267.2</v>
          </cell>
          <cell r="Y7091" t="str">
            <v>0ófl_200504</v>
          </cell>
        </row>
        <row r="7092">
          <cell r="K7092">
            <v>72</v>
          </cell>
          <cell r="Y7092" t="str">
            <v>0ófl_200504</v>
          </cell>
        </row>
        <row r="7093">
          <cell r="K7093">
            <v>637.6</v>
          </cell>
          <cell r="Y7093" t="str">
            <v>0V_200504</v>
          </cell>
        </row>
        <row r="7094">
          <cell r="K7094">
            <v>80.8</v>
          </cell>
          <cell r="Y7094" t="str">
            <v>0ófl_200504</v>
          </cell>
        </row>
        <row r="7095">
          <cell r="K7095">
            <v>53.4</v>
          </cell>
          <cell r="Y7095" t="str">
            <v>1ófl_200504</v>
          </cell>
        </row>
        <row r="7096">
          <cell r="K7096">
            <v>127.5</v>
          </cell>
          <cell r="Y7096" t="str">
            <v>1V_200601</v>
          </cell>
        </row>
        <row r="7097">
          <cell r="K7097">
            <v>96.2</v>
          </cell>
          <cell r="Y7097" t="str">
            <v>1I_200601</v>
          </cell>
        </row>
        <row r="7098">
          <cell r="K7098">
            <v>218.6</v>
          </cell>
          <cell r="Y7098" t="str">
            <v>1S_200601</v>
          </cell>
        </row>
        <row r="7099">
          <cell r="K7099">
            <v>319.8</v>
          </cell>
          <cell r="Y7099" t="str">
            <v>1V_200601</v>
          </cell>
        </row>
        <row r="7100">
          <cell r="K7100">
            <v>196.1</v>
          </cell>
          <cell r="Y7100" t="str">
            <v>1S_200601</v>
          </cell>
        </row>
        <row r="7101">
          <cell r="K7101">
            <v>351.6</v>
          </cell>
          <cell r="Y7101" t="str">
            <v>1V_200601</v>
          </cell>
        </row>
        <row r="7102">
          <cell r="K7102">
            <v>148.19999999999999</v>
          </cell>
          <cell r="Y7102" t="str">
            <v>0V_200601</v>
          </cell>
        </row>
        <row r="7103">
          <cell r="K7103">
            <v>1817.3</v>
          </cell>
          <cell r="Y7103" t="str">
            <v>1S_200601</v>
          </cell>
        </row>
        <row r="7104">
          <cell r="K7104">
            <v>278</v>
          </cell>
          <cell r="Y7104" t="str">
            <v>0ófl_200601</v>
          </cell>
        </row>
        <row r="7105">
          <cell r="K7105">
            <v>196.3</v>
          </cell>
          <cell r="Y7105" t="str">
            <v>1V_200601</v>
          </cell>
        </row>
        <row r="7106">
          <cell r="K7106">
            <v>42.2</v>
          </cell>
          <cell r="Y7106" t="str">
            <v>1ófl_200601</v>
          </cell>
        </row>
        <row r="7107">
          <cell r="K7107">
            <v>74.5</v>
          </cell>
          <cell r="Y7107" t="str">
            <v>1V_200601</v>
          </cell>
        </row>
        <row r="7108">
          <cell r="K7108">
            <v>65.5</v>
          </cell>
          <cell r="Y7108" t="str">
            <v>1ófl_200601</v>
          </cell>
        </row>
        <row r="7109">
          <cell r="K7109">
            <v>110.2</v>
          </cell>
          <cell r="Y7109" t="str">
            <v>1V_200601</v>
          </cell>
        </row>
        <row r="7110">
          <cell r="K7110">
            <v>132</v>
          </cell>
          <cell r="Y7110" t="str">
            <v>0V_200601</v>
          </cell>
        </row>
        <row r="7111">
          <cell r="K7111">
            <v>50.6</v>
          </cell>
          <cell r="Y7111" t="str">
            <v>0V_200601</v>
          </cell>
        </row>
        <row r="7112">
          <cell r="K7112">
            <v>345.9</v>
          </cell>
          <cell r="Y7112" t="str">
            <v>1S_200601</v>
          </cell>
        </row>
        <row r="7113">
          <cell r="K7113">
            <v>85</v>
          </cell>
          <cell r="Y7113" t="str">
            <v>0V_200601</v>
          </cell>
        </row>
        <row r="7114">
          <cell r="K7114">
            <v>94.4</v>
          </cell>
          <cell r="Y7114" t="str">
            <v>0V_200601</v>
          </cell>
        </row>
        <row r="7115">
          <cell r="K7115">
            <v>119</v>
          </cell>
          <cell r="Y7115" t="str">
            <v>0S_200601</v>
          </cell>
        </row>
        <row r="7116">
          <cell r="K7116">
            <v>122.8</v>
          </cell>
          <cell r="Y7116" t="str">
            <v>0V_200601</v>
          </cell>
        </row>
        <row r="7117">
          <cell r="K7117">
            <v>630.5</v>
          </cell>
          <cell r="Y7117" t="str">
            <v>1I_200601</v>
          </cell>
        </row>
        <row r="7118">
          <cell r="K7118">
            <v>207.1</v>
          </cell>
          <cell r="Y7118" t="str">
            <v>1V_200601</v>
          </cell>
        </row>
        <row r="7119">
          <cell r="K7119">
            <v>81.900000000000006</v>
          </cell>
          <cell r="Y7119" t="str">
            <v>0ófl_200601</v>
          </cell>
        </row>
        <row r="7120">
          <cell r="K7120">
            <v>58.1</v>
          </cell>
          <cell r="Y7120" t="str">
            <v>1V_200601</v>
          </cell>
        </row>
        <row r="7121">
          <cell r="K7121">
            <v>246.9</v>
          </cell>
          <cell r="Y7121" t="str">
            <v>1V_200601</v>
          </cell>
        </row>
        <row r="7122">
          <cell r="K7122">
            <v>133</v>
          </cell>
          <cell r="Y7122" t="str">
            <v>0ófl_200601</v>
          </cell>
        </row>
        <row r="7123">
          <cell r="K7123">
            <v>226.4</v>
          </cell>
          <cell r="Y7123" t="str">
            <v>1S_200601</v>
          </cell>
        </row>
        <row r="7124">
          <cell r="K7124">
            <v>49.5</v>
          </cell>
          <cell r="Y7124" t="str">
            <v>1ófl_200601</v>
          </cell>
        </row>
        <row r="7125">
          <cell r="K7125">
            <v>71.3</v>
          </cell>
          <cell r="Y7125" t="str">
            <v>1ófl_200601</v>
          </cell>
        </row>
        <row r="7126">
          <cell r="K7126">
            <v>125.2</v>
          </cell>
          <cell r="Y7126" t="str">
            <v>0V_200601</v>
          </cell>
        </row>
        <row r="7127">
          <cell r="K7127">
            <v>78.7</v>
          </cell>
          <cell r="Y7127" t="str">
            <v>0V_200601</v>
          </cell>
        </row>
        <row r="7128">
          <cell r="K7128">
            <v>91.7</v>
          </cell>
          <cell r="Y7128" t="str">
            <v>0V_200601</v>
          </cell>
        </row>
        <row r="7129">
          <cell r="K7129">
            <v>405</v>
          </cell>
          <cell r="Y7129" t="str">
            <v>1S_200601</v>
          </cell>
        </row>
        <row r="7130">
          <cell r="K7130">
            <v>269.60000000000002</v>
          </cell>
          <cell r="Y7130" t="str">
            <v>1V_200601</v>
          </cell>
        </row>
        <row r="7131">
          <cell r="K7131">
            <v>621.5</v>
          </cell>
          <cell r="Y7131" t="str">
            <v>1ófl_200601</v>
          </cell>
        </row>
        <row r="7132">
          <cell r="K7132">
            <v>610.70000000000005</v>
          </cell>
          <cell r="Y7132" t="str">
            <v>1V_200601</v>
          </cell>
        </row>
        <row r="7133">
          <cell r="K7133">
            <v>168.6</v>
          </cell>
          <cell r="Y7133" t="str">
            <v>0V_200601</v>
          </cell>
        </row>
        <row r="7134">
          <cell r="K7134">
            <v>191.2</v>
          </cell>
          <cell r="Y7134" t="str">
            <v>1ófl_200601</v>
          </cell>
        </row>
        <row r="7135">
          <cell r="K7135">
            <v>228.3</v>
          </cell>
          <cell r="Y7135" t="str">
            <v>0ófl_200601</v>
          </cell>
        </row>
        <row r="7136">
          <cell r="K7136">
            <v>450.6</v>
          </cell>
          <cell r="Y7136" t="str">
            <v>0I_200601</v>
          </cell>
        </row>
        <row r="7137">
          <cell r="K7137">
            <v>406.9</v>
          </cell>
          <cell r="Y7137" t="str">
            <v>1V_200601</v>
          </cell>
        </row>
        <row r="7138">
          <cell r="K7138">
            <v>351.2</v>
          </cell>
          <cell r="Y7138" t="str">
            <v>1S_200601</v>
          </cell>
        </row>
        <row r="7139">
          <cell r="K7139">
            <v>263.2</v>
          </cell>
          <cell r="Y7139" t="str">
            <v>1V_200601</v>
          </cell>
        </row>
        <row r="7140">
          <cell r="K7140">
            <v>150</v>
          </cell>
          <cell r="Y7140" t="str">
            <v>0V_200601</v>
          </cell>
        </row>
        <row r="7141">
          <cell r="K7141">
            <v>152.1</v>
          </cell>
          <cell r="Y7141" t="str">
            <v>1ófl_200601</v>
          </cell>
        </row>
        <row r="7142">
          <cell r="K7142">
            <v>414.2</v>
          </cell>
          <cell r="Y7142" t="str">
            <v>1V_200601</v>
          </cell>
        </row>
        <row r="7143">
          <cell r="K7143">
            <v>90.4</v>
          </cell>
          <cell r="Y7143" t="str">
            <v>1V_200601</v>
          </cell>
        </row>
        <row r="7144">
          <cell r="K7144">
            <v>224.6</v>
          </cell>
          <cell r="Y7144" t="str">
            <v>0V_200601</v>
          </cell>
        </row>
        <row r="7145">
          <cell r="K7145">
            <v>54.3</v>
          </cell>
          <cell r="Y7145" t="str">
            <v>1ófl_200601</v>
          </cell>
        </row>
        <row r="7146">
          <cell r="K7146">
            <v>294.5</v>
          </cell>
          <cell r="Y7146" t="str">
            <v>1S_200601</v>
          </cell>
        </row>
        <row r="7147">
          <cell r="K7147">
            <v>76.3</v>
          </cell>
          <cell r="Y7147" t="str">
            <v>0V_200601</v>
          </cell>
        </row>
        <row r="7148">
          <cell r="K7148">
            <v>184.4</v>
          </cell>
          <cell r="Y7148" t="str">
            <v>1V_200601</v>
          </cell>
        </row>
        <row r="7149">
          <cell r="K7149">
            <v>92.5</v>
          </cell>
          <cell r="Y7149" t="str">
            <v>1S_200601</v>
          </cell>
        </row>
        <row r="7150">
          <cell r="K7150">
            <v>315.2</v>
          </cell>
          <cell r="Y7150" t="str">
            <v>1V_200601</v>
          </cell>
        </row>
        <row r="7151">
          <cell r="K7151">
            <v>80</v>
          </cell>
          <cell r="Y7151" t="str">
            <v>1ófl_200601</v>
          </cell>
        </row>
        <row r="7152">
          <cell r="K7152">
            <v>154.30000000000001</v>
          </cell>
          <cell r="Y7152" t="str">
            <v>1S_200601</v>
          </cell>
        </row>
        <row r="7153">
          <cell r="K7153">
            <v>661.4</v>
          </cell>
          <cell r="Y7153" t="str">
            <v>0S_200601</v>
          </cell>
        </row>
        <row r="7154">
          <cell r="K7154">
            <v>125.9</v>
          </cell>
          <cell r="Y7154" t="str">
            <v>1V_200601</v>
          </cell>
        </row>
        <row r="7155">
          <cell r="K7155">
            <v>66.7</v>
          </cell>
          <cell r="Y7155" t="str">
            <v>1ófl_200601</v>
          </cell>
        </row>
        <row r="7156">
          <cell r="K7156">
            <v>131.80000000000001</v>
          </cell>
          <cell r="Y7156" t="str">
            <v>0V_200601</v>
          </cell>
        </row>
        <row r="7157">
          <cell r="K7157">
            <v>414</v>
          </cell>
          <cell r="Y7157" t="str">
            <v>0V_200601</v>
          </cell>
        </row>
        <row r="7158">
          <cell r="K7158">
            <v>45.2</v>
          </cell>
          <cell r="Y7158" t="str">
            <v>1V_200601</v>
          </cell>
        </row>
        <row r="7159">
          <cell r="K7159">
            <v>48.9</v>
          </cell>
          <cell r="Y7159" t="str">
            <v>1V_200601</v>
          </cell>
        </row>
        <row r="7160">
          <cell r="K7160">
            <v>242.6</v>
          </cell>
          <cell r="Y7160" t="str">
            <v>1S_200601</v>
          </cell>
        </row>
        <row r="7161">
          <cell r="K7161">
            <v>341.2</v>
          </cell>
          <cell r="Y7161" t="str">
            <v>1S_200601</v>
          </cell>
        </row>
        <row r="7162">
          <cell r="K7162">
            <v>229.4</v>
          </cell>
          <cell r="Y7162" t="str">
            <v>1S_200601</v>
          </cell>
        </row>
        <row r="7163">
          <cell r="K7163">
            <v>277.89999999999998</v>
          </cell>
          <cell r="Y7163" t="str">
            <v>1S_200601</v>
          </cell>
        </row>
        <row r="7164">
          <cell r="K7164">
            <v>87</v>
          </cell>
          <cell r="Y7164" t="str">
            <v>1S_200601</v>
          </cell>
        </row>
        <row r="7165">
          <cell r="K7165">
            <v>215.9</v>
          </cell>
          <cell r="Y7165" t="str">
            <v>1V_200601</v>
          </cell>
        </row>
        <row r="7166">
          <cell r="K7166">
            <v>164.8</v>
          </cell>
          <cell r="Y7166" t="str">
            <v>1V_200601</v>
          </cell>
        </row>
        <row r="7167">
          <cell r="K7167">
            <v>444.1</v>
          </cell>
          <cell r="Y7167" t="str">
            <v>1S_200601</v>
          </cell>
        </row>
        <row r="7168">
          <cell r="K7168">
            <v>176.7</v>
          </cell>
          <cell r="Y7168" t="str">
            <v>1S_200601</v>
          </cell>
        </row>
        <row r="7169">
          <cell r="K7169">
            <v>83.1</v>
          </cell>
          <cell r="Y7169" t="str">
            <v>1V_200601</v>
          </cell>
        </row>
        <row r="7170">
          <cell r="K7170">
            <v>288.2</v>
          </cell>
          <cell r="Y7170" t="str">
            <v>1S_200601</v>
          </cell>
        </row>
        <row r="7171">
          <cell r="K7171">
            <v>200.6</v>
          </cell>
          <cell r="Y7171" t="str">
            <v>1S_200601</v>
          </cell>
        </row>
        <row r="7172">
          <cell r="K7172">
            <v>135.9</v>
          </cell>
          <cell r="Y7172" t="str">
            <v>1I_200601</v>
          </cell>
        </row>
        <row r="7173">
          <cell r="K7173">
            <v>769</v>
          </cell>
          <cell r="Y7173" t="str">
            <v>1S_200601</v>
          </cell>
        </row>
        <row r="7174">
          <cell r="K7174">
            <v>165.7</v>
          </cell>
          <cell r="Y7174" t="str">
            <v>1V_200601</v>
          </cell>
        </row>
        <row r="7175">
          <cell r="K7175">
            <v>218.9</v>
          </cell>
          <cell r="Y7175" t="str">
            <v>1S_200601</v>
          </cell>
        </row>
        <row r="7176">
          <cell r="K7176">
            <v>110.5</v>
          </cell>
          <cell r="Y7176" t="str">
            <v>1V_200601</v>
          </cell>
        </row>
        <row r="7177">
          <cell r="K7177">
            <v>53</v>
          </cell>
          <cell r="Y7177" t="str">
            <v>0S_200601</v>
          </cell>
        </row>
        <row r="7178">
          <cell r="K7178">
            <v>138</v>
          </cell>
          <cell r="Y7178" t="str">
            <v>1S_200601</v>
          </cell>
        </row>
        <row r="7179">
          <cell r="K7179">
            <v>165.5</v>
          </cell>
          <cell r="Y7179" t="str">
            <v>1ófl_200601</v>
          </cell>
        </row>
        <row r="7180">
          <cell r="K7180">
            <v>99.7</v>
          </cell>
          <cell r="Y7180" t="str">
            <v>1S_200601</v>
          </cell>
        </row>
        <row r="7181">
          <cell r="K7181">
            <v>486.1</v>
          </cell>
          <cell r="Y7181" t="str">
            <v>1S_200601</v>
          </cell>
        </row>
        <row r="7182">
          <cell r="K7182">
            <v>77.3</v>
          </cell>
          <cell r="Y7182" t="str">
            <v>1V_200601</v>
          </cell>
        </row>
        <row r="7183">
          <cell r="K7183">
            <v>60.2</v>
          </cell>
          <cell r="Y7183" t="str">
            <v>1S_200601</v>
          </cell>
        </row>
        <row r="7184">
          <cell r="K7184">
            <v>600.4</v>
          </cell>
          <cell r="Y7184" t="str">
            <v>0S_200601</v>
          </cell>
        </row>
        <row r="7185">
          <cell r="K7185">
            <v>333.5</v>
          </cell>
          <cell r="Y7185" t="str">
            <v>0ófl_200601</v>
          </cell>
        </row>
        <row r="7186">
          <cell r="K7186">
            <v>57.9</v>
          </cell>
          <cell r="Y7186" t="str">
            <v>0V_200602</v>
          </cell>
        </row>
        <row r="7187">
          <cell r="K7187">
            <v>116.7</v>
          </cell>
          <cell r="Y7187" t="str">
            <v>0V_200602</v>
          </cell>
        </row>
        <row r="7188">
          <cell r="K7188">
            <v>341.2</v>
          </cell>
          <cell r="Y7188" t="str">
            <v>1S_200602</v>
          </cell>
        </row>
        <row r="7189">
          <cell r="K7189">
            <v>34.700000000000003</v>
          </cell>
          <cell r="Y7189" t="str">
            <v>1S_200602</v>
          </cell>
        </row>
        <row r="7190">
          <cell r="K7190">
            <v>1412.8</v>
          </cell>
          <cell r="Y7190" t="str">
            <v>0V_200602</v>
          </cell>
        </row>
        <row r="7191">
          <cell r="K7191">
            <v>90.9</v>
          </cell>
          <cell r="Y7191" t="str">
            <v>0ófl_200602</v>
          </cell>
        </row>
        <row r="7192">
          <cell r="K7192">
            <v>342.3</v>
          </cell>
          <cell r="Y7192" t="str">
            <v>1S_200602</v>
          </cell>
        </row>
        <row r="7193">
          <cell r="K7193">
            <v>178.8</v>
          </cell>
          <cell r="Y7193" t="str">
            <v>1V_200602</v>
          </cell>
        </row>
        <row r="7194">
          <cell r="K7194">
            <v>263.89999999999998</v>
          </cell>
          <cell r="Y7194" t="str">
            <v>1S_200602</v>
          </cell>
        </row>
        <row r="7195">
          <cell r="K7195">
            <v>92</v>
          </cell>
          <cell r="Y7195" t="str">
            <v>0V_200602</v>
          </cell>
        </row>
        <row r="7196">
          <cell r="K7196">
            <v>187.3</v>
          </cell>
          <cell r="Y7196" t="str">
            <v>0V_200602</v>
          </cell>
        </row>
        <row r="7197">
          <cell r="K7197">
            <v>321.2</v>
          </cell>
          <cell r="Y7197" t="str">
            <v>1V_200602</v>
          </cell>
        </row>
        <row r="7198">
          <cell r="K7198">
            <v>342</v>
          </cell>
          <cell r="Y7198" t="str">
            <v>1S_200602</v>
          </cell>
        </row>
        <row r="7199">
          <cell r="K7199">
            <v>115.9</v>
          </cell>
          <cell r="Y7199" t="str">
            <v>1S_200602</v>
          </cell>
        </row>
        <row r="7200">
          <cell r="K7200">
            <v>210.4</v>
          </cell>
          <cell r="Y7200" t="str">
            <v>1V_200602</v>
          </cell>
        </row>
        <row r="7201">
          <cell r="K7201">
            <v>42.3</v>
          </cell>
          <cell r="Y7201" t="str">
            <v>1ófl_200602</v>
          </cell>
        </row>
        <row r="7202">
          <cell r="K7202">
            <v>167.8</v>
          </cell>
          <cell r="Y7202" t="str">
            <v>0S_200602</v>
          </cell>
        </row>
        <row r="7203">
          <cell r="K7203">
            <v>281.3</v>
          </cell>
          <cell r="Y7203" t="str">
            <v>1S_200602</v>
          </cell>
        </row>
        <row r="7204">
          <cell r="K7204">
            <v>87.7</v>
          </cell>
          <cell r="Y7204" t="str">
            <v>0I_200602</v>
          </cell>
        </row>
        <row r="7205">
          <cell r="K7205">
            <v>153.69999999999999</v>
          </cell>
          <cell r="Y7205" t="str">
            <v>1V_200602</v>
          </cell>
        </row>
        <row r="7206">
          <cell r="K7206">
            <v>143.5</v>
          </cell>
          <cell r="Y7206" t="str">
            <v>1ófl_200602</v>
          </cell>
        </row>
        <row r="7207">
          <cell r="K7207">
            <v>108</v>
          </cell>
          <cell r="Y7207" t="str">
            <v>0V_200602</v>
          </cell>
        </row>
        <row r="7208">
          <cell r="K7208">
            <v>486.3</v>
          </cell>
          <cell r="Y7208" t="str">
            <v>1S_200602</v>
          </cell>
        </row>
        <row r="7209">
          <cell r="K7209">
            <v>270.10000000000002</v>
          </cell>
          <cell r="Y7209" t="str">
            <v>0V_200602</v>
          </cell>
        </row>
        <row r="7210">
          <cell r="K7210">
            <v>334.2</v>
          </cell>
          <cell r="Y7210" t="str">
            <v>1I_200602</v>
          </cell>
        </row>
        <row r="7211">
          <cell r="K7211">
            <v>440.5</v>
          </cell>
          <cell r="Y7211" t="str">
            <v>0S_200602</v>
          </cell>
        </row>
        <row r="7212">
          <cell r="K7212">
            <v>155.4</v>
          </cell>
          <cell r="Y7212" t="str">
            <v>1S_200602</v>
          </cell>
        </row>
        <row r="7213">
          <cell r="K7213">
            <v>234</v>
          </cell>
          <cell r="Y7213" t="str">
            <v>1I_200602</v>
          </cell>
        </row>
        <row r="7214">
          <cell r="K7214">
            <v>234</v>
          </cell>
          <cell r="Y7214" t="str">
            <v>1I_200602</v>
          </cell>
        </row>
        <row r="7215">
          <cell r="K7215">
            <v>220.9</v>
          </cell>
          <cell r="Y7215" t="str">
            <v>1V_200602</v>
          </cell>
        </row>
        <row r="7216">
          <cell r="K7216">
            <v>155.4</v>
          </cell>
          <cell r="Y7216" t="str">
            <v>1S_200602</v>
          </cell>
        </row>
        <row r="7217">
          <cell r="K7217">
            <v>168.6</v>
          </cell>
          <cell r="Y7217" t="str">
            <v>0V_200602</v>
          </cell>
        </row>
        <row r="7218">
          <cell r="K7218">
            <v>220.9</v>
          </cell>
          <cell r="Y7218" t="str">
            <v>1V_200602</v>
          </cell>
        </row>
        <row r="7219">
          <cell r="K7219">
            <v>234</v>
          </cell>
          <cell r="Y7219" t="str">
            <v>1I_200602</v>
          </cell>
        </row>
        <row r="7220">
          <cell r="K7220">
            <v>234</v>
          </cell>
          <cell r="Y7220" t="str">
            <v>1I_200602</v>
          </cell>
        </row>
        <row r="7221">
          <cell r="K7221">
            <v>58.7</v>
          </cell>
          <cell r="Y7221" t="str">
            <v>1V_200602</v>
          </cell>
        </row>
        <row r="7222">
          <cell r="K7222">
            <v>328.1</v>
          </cell>
          <cell r="Y7222" t="str">
            <v>1ófl_200602</v>
          </cell>
        </row>
        <row r="7223">
          <cell r="K7223">
            <v>58.7</v>
          </cell>
          <cell r="Y7223" t="str">
            <v>1V_200602</v>
          </cell>
        </row>
        <row r="7224">
          <cell r="K7224">
            <v>328.1</v>
          </cell>
          <cell r="Y7224" t="str">
            <v>1ófl_200602</v>
          </cell>
        </row>
        <row r="7225">
          <cell r="K7225">
            <v>64.900000000000006</v>
          </cell>
          <cell r="Y7225" t="str">
            <v>1V_200602</v>
          </cell>
        </row>
        <row r="7226">
          <cell r="K7226">
            <v>48.5</v>
          </cell>
          <cell r="Y7226" t="str">
            <v>1V_200602</v>
          </cell>
        </row>
        <row r="7227">
          <cell r="K7227">
            <v>48.5</v>
          </cell>
          <cell r="Y7227" t="str">
            <v>1V_200602</v>
          </cell>
        </row>
        <row r="7228">
          <cell r="K7228">
            <v>267.7</v>
          </cell>
          <cell r="Y7228" t="str">
            <v>1S_200602</v>
          </cell>
        </row>
        <row r="7229">
          <cell r="K7229">
            <v>212</v>
          </cell>
          <cell r="Y7229" t="str">
            <v>0V_200602</v>
          </cell>
        </row>
        <row r="7230">
          <cell r="K7230">
            <v>267.7</v>
          </cell>
          <cell r="Y7230" t="str">
            <v>1S_200602</v>
          </cell>
        </row>
        <row r="7231">
          <cell r="K7231">
            <v>112</v>
          </cell>
          <cell r="Y7231" t="str">
            <v>0V_200602</v>
          </cell>
        </row>
        <row r="7232">
          <cell r="K7232">
            <v>28.8</v>
          </cell>
          <cell r="Y7232" t="str">
            <v>1I_200602</v>
          </cell>
        </row>
        <row r="7233">
          <cell r="K7233">
            <v>205.7</v>
          </cell>
          <cell r="Y7233" t="str">
            <v>1S_200602</v>
          </cell>
        </row>
        <row r="7234">
          <cell r="K7234">
            <v>205.7</v>
          </cell>
          <cell r="Y7234" t="str">
            <v>0S_200602</v>
          </cell>
        </row>
        <row r="7235">
          <cell r="K7235">
            <v>94</v>
          </cell>
          <cell r="Y7235" t="str">
            <v>1S_200602</v>
          </cell>
        </row>
        <row r="7236">
          <cell r="K7236">
            <v>155.19999999999999</v>
          </cell>
          <cell r="Y7236" t="str">
            <v>0V_200602</v>
          </cell>
        </row>
        <row r="7237">
          <cell r="K7237">
            <v>218.5</v>
          </cell>
          <cell r="Y7237" t="str">
            <v>1S_200602</v>
          </cell>
        </row>
        <row r="7238">
          <cell r="K7238">
            <v>199.9</v>
          </cell>
          <cell r="Y7238" t="str">
            <v>0ófl_200602</v>
          </cell>
        </row>
        <row r="7239">
          <cell r="K7239">
            <v>157</v>
          </cell>
          <cell r="Y7239" t="str">
            <v>0S_200602</v>
          </cell>
        </row>
        <row r="7240">
          <cell r="K7240">
            <v>421.2</v>
          </cell>
          <cell r="Y7240" t="str">
            <v>1ófl_200602</v>
          </cell>
        </row>
        <row r="7241">
          <cell r="K7241">
            <v>86.3</v>
          </cell>
          <cell r="Y7241" t="str">
            <v>0V_200602</v>
          </cell>
        </row>
        <row r="7242">
          <cell r="K7242">
            <v>110</v>
          </cell>
          <cell r="Y7242" t="str">
            <v>0V_200602</v>
          </cell>
        </row>
        <row r="7243">
          <cell r="K7243">
            <v>180.1</v>
          </cell>
          <cell r="Y7243" t="str">
            <v>1ófl_200602</v>
          </cell>
        </row>
        <row r="7244">
          <cell r="K7244">
            <v>160.6</v>
          </cell>
          <cell r="Y7244" t="str">
            <v>1V_200602</v>
          </cell>
        </row>
        <row r="7245">
          <cell r="K7245">
            <v>314.7</v>
          </cell>
          <cell r="Y7245" t="str">
            <v>1V_200602</v>
          </cell>
        </row>
        <row r="7246">
          <cell r="K7246">
            <v>108.3</v>
          </cell>
          <cell r="Y7246" t="str">
            <v>1V_200602</v>
          </cell>
        </row>
        <row r="7247">
          <cell r="K7247">
            <v>176.6</v>
          </cell>
          <cell r="Y7247" t="str">
            <v>1S_200602</v>
          </cell>
        </row>
        <row r="7248">
          <cell r="K7248">
            <v>245.1</v>
          </cell>
          <cell r="Y7248" t="str">
            <v>1S_200602</v>
          </cell>
        </row>
        <row r="7249">
          <cell r="K7249">
            <v>104.6</v>
          </cell>
          <cell r="Y7249" t="str">
            <v>0V_200602</v>
          </cell>
        </row>
        <row r="7250">
          <cell r="K7250">
            <v>75.5</v>
          </cell>
          <cell r="Y7250" t="str">
            <v>0ófl_200603</v>
          </cell>
        </row>
        <row r="7251">
          <cell r="K7251">
            <v>40</v>
          </cell>
          <cell r="Y7251" t="str">
            <v>1V_200603</v>
          </cell>
        </row>
        <row r="7252">
          <cell r="K7252">
            <v>93</v>
          </cell>
          <cell r="Y7252" t="str">
            <v>1V_200603</v>
          </cell>
        </row>
        <row r="7253">
          <cell r="K7253">
            <v>25.6</v>
          </cell>
          <cell r="Y7253" t="str">
            <v>0S_200603</v>
          </cell>
        </row>
        <row r="7254">
          <cell r="K7254">
            <v>259.89999999999998</v>
          </cell>
          <cell r="Y7254" t="str">
            <v>1S_200603</v>
          </cell>
        </row>
        <row r="7255">
          <cell r="K7255">
            <v>301.3</v>
          </cell>
          <cell r="Y7255" t="str">
            <v>1S_200603</v>
          </cell>
        </row>
        <row r="7256">
          <cell r="K7256">
            <v>372.4</v>
          </cell>
          <cell r="Y7256" t="str">
            <v>0V_200603</v>
          </cell>
        </row>
        <row r="7257">
          <cell r="K7257">
            <v>225</v>
          </cell>
          <cell r="Y7257" t="str">
            <v>0ófl_200603</v>
          </cell>
        </row>
        <row r="7258">
          <cell r="K7258">
            <v>137.69999999999999</v>
          </cell>
          <cell r="Y7258" t="str">
            <v>1V_200603</v>
          </cell>
        </row>
        <row r="7259">
          <cell r="K7259">
            <v>94.8</v>
          </cell>
          <cell r="Y7259" t="str">
            <v>1V_200603</v>
          </cell>
        </row>
        <row r="7260">
          <cell r="K7260">
            <v>137</v>
          </cell>
          <cell r="Y7260" t="str">
            <v>0S_200603</v>
          </cell>
        </row>
        <row r="7261">
          <cell r="K7261">
            <v>290.60000000000002</v>
          </cell>
          <cell r="Y7261" t="str">
            <v>1I_200603</v>
          </cell>
        </row>
        <row r="7262">
          <cell r="K7262">
            <v>146.30000000000001</v>
          </cell>
          <cell r="Y7262" t="str">
            <v>1V_200603</v>
          </cell>
        </row>
        <row r="7263">
          <cell r="K7263">
            <v>249.4</v>
          </cell>
          <cell r="Y7263" t="str">
            <v>1S_200603</v>
          </cell>
        </row>
        <row r="7264">
          <cell r="K7264">
            <v>31.5</v>
          </cell>
          <cell r="Y7264" t="str">
            <v>0S_200603</v>
          </cell>
        </row>
        <row r="7265">
          <cell r="K7265">
            <v>84.4</v>
          </cell>
          <cell r="Y7265" t="str">
            <v>0S_200603</v>
          </cell>
        </row>
        <row r="7266">
          <cell r="K7266">
            <v>967.6</v>
          </cell>
          <cell r="Y7266" t="str">
            <v>1V_200603</v>
          </cell>
        </row>
        <row r="7267">
          <cell r="K7267">
            <v>270.7</v>
          </cell>
          <cell r="Y7267" t="str">
            <v>1I_200603</v>
          </cell>
        </row>
        <row r="7268">
          <cell r="K7268">
            <v>94.9</v>
          </cell>
          <cell r="Y7268" t="str">
            <v>0V_200603</v>
          </cell>
        </row>
        <row r="7269">
          <cell r="K7269">
            <v>45.2</v>
          </cell>
          <cell r="Y7269" t="str">
            <v>1S_200603</v>
          </cell>
        </row>
        <row r="7270">
          <cell r="K7270">
            <v>1047.5</v>
          </cell>
          <cell r="Y7270" t="str">
            <v>1S_200603</v>
          </cell>
        </row>
        <row r="7271">
          <cell r="K7271">
            <v>62.1</v>
          </cell>
          <cell r="Y7271" t="str">
            <v>1V_200603</v>
          </cell>
        </row>
        <row r="7272">
          <cell r="K7272">
            <v>828.4</v>
          </cell>
          <cell r="Y7272" t="str">
            <v>1V_200603</v>
          </cell>
        </row>
        <row r="7273">
          <cell r="K7273">
            <v>70</v>
          </cell>
          <cell r="Y7273" t="str">
            <v>1V_200603</v>
          </cell>
        </row>
        <row r="7274">
          <cell r="K7274">
            <v>107.2</v>
          </cell>
          <cell r="Y7274" t="str">
            <v>0S_200603</v>
          </cell>
        </row>
        <row r="7275">
          <cell r="K7275">
            <v>74.599999999999994</v>
          </cell>
          <cell r="Y7275" t="str">
            <v>0V_200603</v>
          </cell>
        </row>
        <row r="7276">
          <cell r="K7276">
            <v>70.7</v>
          </cell>
          <cell r="Y7276" t="str">
            <v>0V_200603</v>
          </cell>
        </row>
        <row r="7277">
          <cell r="K7277">
            <v>68</v>
          </cell>
          <cell r="Y7277" t="str">
            <v>1V_200603</v>
          </cell>
        </row>
        <row r="7278">
          <cell r="K7278">
            <v>699.1</v>
          </cell>
          <cell r="Y7278" t="str">
            <v>1S_200603</v>
          </cell>
        </row>
        <row r="7279">
          <cell r="K7279">
            <v>68</v>
          </cell>
          <cell r="Y7279" t="str">
            <v>1V_200603</v>
          </cell>
        </row>
        <row r="7280">
          <cell r="K7280">
            <v>333.6</v>
          </cell>
          <cell r="Y7280" t="str">
            <v>0V_200603</v>
          </cell>
        </row>
        <row r="7281">
          <cell r="K7281">
            <v>486.1</v>
          </cell>
          <cell r="Y7281" t="str">
            <v>1S_200603</v>
          </cell>
        </row>
        <row r="7282">
          <cell r="K7282">
            <v>239.9</v>
          </cell>
          <cell r="Y7282" t="str">
            <v>1S_200603</v>
          </cell>
        </row>
        <row r="7283">
          <cell r="K7283">
            <v>193.2</v>
          </cell>
          <cell r="Y7283" t="str">
            <v>0V_200603</v>
          </cell>
        </row>
        <row r="7284">
          <cell r="K7284">
            <v>264.5</v>
          </cell>
          <cell r="Y7284" t="str">
            <v>1S_200604</v>
          </cell>
        </row>
        <row r="7285">
          <cell r="K7285">
            <v>103.1</v>
          </cell>
          <cell r="Y7285" t="str">
            <v>1S_200604</v>
          </cell>
        </row>
        <row r="7286">
          <cell r="K7286">
            <v>55.6</v>
          </cell>
          <cell r="Y7286" t="str">
            <v>1ófl_200604</v>
          </cell>
        </row>
        <row r="7287">
          <cell r="K7287">
            <v>49.4</v>
          </cell>
          <cell r="Y7287" t="str">
            <v>1ófl_200604</v>
          </cell>
        </row>
        <row r="7288">
          <cell r="K7288">
            <v>668.4</v>
          </cell>
          <cell r="Y7288" t="str">
            <v>1V_200604</v>
          </cell>
        </row>
        <row r="7289">
          <cell r="K7289">
            <v>42.5</v>
          </cell>
          <cell r="Y7289" t="str">
            <v>1S_200604</v>
          </cell>
        </row>
        <row r="7290">
          <cell r="K7290">
            <v>151.5</v>
          </cell>
          <cell r="Y7290" t="str">
            <v>1S_200604</v>
          </cell>
        </row>
        <row r="7291">
          <cell r="K7291">
            <v>170.8</v>
          </cell>
          <cell r="Y7291" t="str">
            <v>0ófl_200604</v>
          </cell>
        </row>
        <row r="7292">
          <cell r="K7292">
            <v>746.4</v>
          </cell>
          <cell r="Y7292" t="str">
            <v>1I_200604</v>
          </cell>
        </row>
        <row r="7293">
          <cell r="K7293">
            <v>380.5</v>
          </cell>
          <cell r="Y7293" t="str">
            <v>0V_200604</v>
          </cell>
        </row>
        <row r="7294">
          <cell r="K7294">
            <v>60.2</v>
          </cell>
          <cell r="Y7294" t="str">
            <v>1S_200604</v>
          </cell>
        </row>
        <row r="7295">
          <cell r="K7295">
            <v>115.4</v>
          </cell>
          <cell r="Y7295" t="str">
            <v>1V_200604</v>
          </cell>
        </row>
        <row r="7296">
          <cell r="K7296">
            <v>1572.6</v>
          </cell>
          <cell r="Y7296" t="str">
            <v>1ófl_200604</v>
          </cell>
        </row>
        <row r="7297">
          <cell r="K7297">
            <v>109.8</v>
          </cell>
          <cell r="Y7297" t="str">
            <v>0S_200604</v>
          </cell>
        </row>
        <row r="7298">
          <cell r="K7298">
            <v>271</v>
          </cell>
          <cell r="Y7298" t="str">
            <v>1S_200604</v>
          </cell>
        </row>
        <row r="7299">
          <cell r="K7299">
            <v>31.3</v>
          </cell>
          <cell r="Y7299" t="str">
            <v>1V_200604</v>
          </cell>
        </row>
        <row r="7300">
          <cell r="K7300">
            <v>28.9</v>
          </cell>
          <cell r="Y7300" t="str">
            <v>1ófl_200604</v>
          </cell>
        </row>
        <row r="7301">
          <cell r="K7301">
            <v>85.8</v>
          </cell>
          <cell r="Y7301" t="str">
            <v>1ófl_200604</v>
          </cell>
        </row>
        <row r="7302">
          <cell r="K7302">
            <v>86.2</v>
          </cell>
          <cell r="Y7302" t="str">
            <v>0S_200604</v>
          </cell>
        </row>
        <row r="7303">
          <cell r="K7303">
            <v>339.4</v>
          </cell>
          <cell r="Y7303" t="str">
            <v>1I_200604</v>
          </cell>
        </row>
        <row r="7304">
          <cell r="K7304">
            <v>164.2</v>
          </cell>
          <cell r="Y7304" t="str">
            <v>0ófl_200604</v>
          </cell>
        </row>
        <row r="7305">
          <cell r="K7305">
            <v>141.1</v>
          </cell>
          <cell r="Y7305" t="str">
            <v>0V_200604</v>
          </cell>
        </row>
        <row r="7306">
          <cell r="K7306">
            <v>111.7</v>
          </cell>
          <cell r="Y7306" t="str">
            <v>0ófl_200604</v>
          </cell>
        </row>
        <row r="7307">
          <cell r="K7307">
            <v>118.3</v>
          </cell>
          <cell r="Y7307" t="str">
            <v>1I_200604</v>
          </cell>
        </row>
        <row r="7308">
          <cell r="K7308">
            <v>118.7</v>
          </cell>
          <cell r="Y7308" t="str">
            <v>1S_200604</v>
          </cell>
        </row>
        <row r="7309">
          <cell r="K7309">
            <v>444.1</v>
          </cell>
          <cell r="Y7309" t="str">
            <v>1S_200604</v>
          </cell>
        </row>
        <row r="7310">
          <cell r="K7310">
            <v>300</v>
          </cell>
          <cell r="Y7310" t="str">
            <v>0V_200604</v>
          </cell>
        </row>
        <row r="7311">
          <cell r="K7311">
            <v>147.5</v>
          </cell>
          <cell r="Y7311" t="str">
            <v>1V_200604</v>
          </cell>
        </row>
        <row r="7312">
          <cell r="K7312">
            <v>219.2</v>
          </cell>
          <cell r="Y7312" t="str">
            <v>1S_200604</v>
          </cell>
        </row>
        <row r="7313">
          <cell r="K7313">
            <v>90.2</v>
          </cell>
          <cell r="Y7313" t="str">
            <v>0V_200604</v>
          </cell>
        </row>
        <row r="7314">
          <cell r="K7314">
            <v>366.6</v>
          </cell>
          <cell r="Y7314" t="str">
            <v>0S_200604</v>
          </cell>
        </row>
        <row r="7315">
          <cell r="K7315">
            <v>103.8</v>
          </cell>
          <cell r="Y7315" t="str">
            <v>1V_200604</v>
          </cell>
        </row>
        <row r="7316">
          <cell r="K7316">
            <v>143.5</v>
          </cell>
          <cell r="Y7316" t="str">
            <v>1ófl_200604</v>
          </cell>
        </row>
        <row r="7317">
          <cell r="K7317">
            <v>1660.8</v>
          </cell>
          <cell r="Y7317" t="str">
            <v>0V_200604</v>
          </cell>
        </row>
        <row r="7318">
          <cell r="K7318">
            <v>352.9</v>
          </cell>
          <cell r="Y7318" t="str">
            <v>0S_200604</v>
          </cell>
        </row>
        <row r="7319">
          <cell r="K7319">
            <v>138.1</v>
          </cell>
          <cell r="Y7319" t="str">
            <v>1S_200604</v>
          </cell>
        </row>
        <row r="7320">
          <cell r="K7320">
            <v>102.8</v>
          </cell>
          <cell r="Y7320" t="str">
            <v>0S_200604</v>
          </cell>
        </row>
        <row r="7321">
          <cell r="K7321">
            <v>141.19999999999999</v>
          </cell>
          <cell r="Y7321" t="str">
            <v>1S_200604</v>
          </cell>
        </row>
        <row r="7322">
          <cell r="K7322">
            <v>358.5</v>
          </cell>
          <cell r="Y7322" t="str">
            <v>0V_200604</v>
          </cell>
        </row>
        <row r="7323">
          <cell r="K7323">
            <v>104.6</v>
          </cell>
          <cell r="Y7323" t="str">
            <v>0V_200604</v>
          </cell>
        </row>
        <row r="7324">
          <cell r="K7324">
            <v>101.8</v>
          </cell>
          <cell r="Y7324" t="str">
            <v>1V_200604</v>
          </cell>
        </row>
        <row r="7325">
          <cell r="K7325">
            <v>243.4</v>
          </cell>
          <cell r="Y7325" t="str">
            <v>0V_200604</v>
          </cell>
        </row>
        <row r="7326">
          <cell r="K7326">
            <v>161</v>
          </cell>
          <cell r="Y7326" t="str">
            <v>0S_200604</v>
          </cell>
        </row>
        <row r="7327">
          <cell r="K7327">
            <v>175.7</v>
          </cell>
          <cell r="Y7327" t="str">
            <v>1I_200601</v>
          </cell>
        </row>
        <row r="7328">
          <cell r="K7328">
            <v>111.7</v>
          </cell>
          <cell r="Y7328" t="str">
            <v>1I_200601</v>
          </cell>
        </row>
        <row r="7329">
          <cell r="K7329">
            <v>193</v>
          </cell>
          <cell r="Y7329" t="str">
            <v>1I_200601</v>
          </cell>
        </row>
        <row r="7330">
          <cell r="K7330">
            <v>82.3</v>
          </cell>
          <cell r="Y7330" t="str">
            <v>1I_200601</v>
          </cell>
        </row>
        <row r="7331">
          <cell r="K7331">
            <v>220.4</v>
          </cell>
          <cell r="Y7331" t="str">
            <v>0I_200601</v>
          </cell>
        </row>
        <row r="7332">
          <cell r="K7332">
            <v>319.39999999999998</v>
          </cell>
          <cell r="Y7332" t="str">
            <v>0V_200601</v>
          </cell>
        </row>
        <row r="7333">
          <cell r="K7333">
            <v>179.5</v>
          </cell>
          <cell r="Y7333" t="str">
            <v>1I_200601</v>
          </cell>
        </row>
        <row r="7334">
          <cell r="K7334">
            <v>483.5</v>
          </cell>
          <cell r="Y7334" t="str">
            <v>1I_200601</v>
          </cell>
        </row>
        <row r="7335">
          <cell r="K7335">
            <v>227.4</v>
          </cell>
          <cell r="Y7335" t="str">
            <v>1I_200601</v>
          </cell>
        </row>
        <row r="7336">
          <cell r="K7336">
            <v>265.39999999999998</v>
          </cell>
          <cell r="Y7336" t="str">
            <v>0I_200601</v>
          </cell>
        </row>
        <row r="7337">
          <cell r="K7337">
            <v>303.7</v>
          </cell>
          <cell r="Y7337" t="str">
            <v>1I_200601</v>
          </cell>
        </row>
        <row r="7338">
          <cell r="K7338">
            <v>137.6</v>
          </cell>
          <cell r="Y7338" t="str">
            <v>0S_200601</v>
          </cell>
        </row>
        <row r="7339">
          <cell r="K7339">
            <v>1215</v>
          </cell>
          <cell r="Y7339" t="str">
            <v>1ófl_200601</v>
          </cell>
        </row>
        <row r="7340">
          <cell r="K7340">
            <v>248.6</v>
          </cell>
          <cell r="Y7340" t="str">
            <v>1I_200601</v>
          </cell>
        </row>
        <row r="7341">
          <cell r="K7341">
            <v>400</v>
          </cell>
          <cell r="Y7341" t="str">
            <v>1I_200601</v>
          </cell>
        </row>
        <row r="7342">
          <cell r="K7342">
            <v>104</v>
          </cell>
          <cell r="Y7342" t="str">
            <v>0I_200601</v>
          </cell>
        </row>
        <row r="7343">
          <cell r="K7343">
            <v>138.9</v>
          </cell>
          <cell r="Y7343" t="str">
            <v>1I_200601</v>
          </cell>
        </row>
        <row r="7344">
          <cell r="K7344">
            <v>190.5</v>
          </cell>
          <cell r="Y7344" t="str">
            <v>1I_200601</v>
          </cell>
        </row>
        <row r="7345">
          <cell r="K7345">
            <v>140</v>
          </cell>
          <cell r="Y7345" t="str">
            <v>1I_200601</v>
          </cell>
        </row>
        <row r="7346">
          <cell r="K7346">
            <v>239.4</v>
          </cell>
          <cell r="Y7346" t="str">
            <v>0I_200601</v>
          </cell>
        </row>
        <row r="7347">
          <cell r="K7347">
            <v>265</v>
          </cell>
          <cell r="Y7347" t="str">
            <v>1I_200601</v>
          </cell>
        </row>
        <row r="7348">
          <cell r="K7348">
            <v>78.7</v>
          </cell>
          <cell r="Y7348" t="str">
            <v>1I_200601</v>
          </cell>
        </row>
        <row r="7349">
          <cell r="K7349">
            <v>199</v>
          </cell>
          <cell r="Y7349" t="str">
            <v>0I_200601</v>
          </cell>
        </row>
        <row r="7350">
          <cell r="K7350">
            <v>123.3</v>
          </cell>
          <cell r="Y7350" t="str">
            <v>1I_200601</v>
          </cell>
        </row>
        <row r="7351">
          <cell r="K7351">
            <v>167.1</v>
          </cell>
          <cell r="Y7351" t="str">
            <v>0I_200601</v>
          </cell>
        </row>
        <row r="7352">
          <cell r="K7352">
            <v>239.4</v>
          </cell>
          <cell r="Y7352" t="str">
            <v>1I_200601</v>
          </cell>
        </row>
        <row r="7353">
          <cell r="K7353">
            <v>67.5</v>
          </cell>
          <cell r="Y7353" t="str">
            <v>0I_200601</v>
          </cell>
        </row>
        <row r="7354">
          <cell r="K7354">
            <v>187.5</v>
          </cell>
          <cell r="Y7354" t="str">
            <v>1I_200601</v>
          </cell>
        </row>
        <row r="7355">
          <cell r="K7355">
            <v>162.30000000000001</v>
          </cell>
          <cell r="Y7355" t="str">
            <v>1I_200601</v>
          </cell>
        </row>
        <row r="7356">
          <cell r="K7356">
            <v>298.8</v>
          </cell>
          <cell r="Y7356" t="str">
            <v>1I_200601</v>
          </cell>
        </row>
        <row r="7357">
          <cell r="K7357">
            <v>149.80000000000001</v>
          </cell>
          <cell r="Y7357" t="str">
            <v>0I_200601</v>
          </cell>
        </row>
        <row r="7358">
          <cell r="K7358">
            <v>1123.2</v>
          </cell>
          <cell r="Y7358" t="str">
            <v>1I_200601</v>
          </cell>
        </row>
        <row r="7359">
          <cell r="K7359">
            <v>138</v>
          </cell>
          <cell r="Y7359" t="str">
            <v>1I_200601</v>
          </cell>
        </row>
        <row r="7360">
          <cell r="K7360">
            <v>83.6</v>
          </cell>
          <cell r="Y7360" t="str">
            <v>0I_200601</v>
          </cell>
        </row>
        <row r="7361">
          <cell r="K7361">
            <v>152.19999999999999</v>
          </cell>
          <cell r="Y7361" t="str">
            <v>0I_200601</v>
          </cell>
        </row>
        <row r="7362">
          <cell r="K7362">
            <v>148.69999999999999</v>
          </cell>
          <cell r="Y7362" t="str">
            <v>0ófl_200601</v>
          </cell>
        </row>
        <row r="7363">
          <cell r="K7363">
            <v>145.5</v>
          </cell>
          <cell r="Y7363" t="str">
            <v>0I_200601</v>
          </cell>
        </row>
        <row r="7364">
          <cell r="K7364">
            <v>505.8</v>
          </cell>
          <cell r="Y7364" t="str">
            <v>1I_200601</v>
          </cell>
        </row>
        <row r="7365">
          <cell r="K7365">
            <v>183.5</v>
          </cell>
          <cell r="Y7365" t="str">
            <v>1I_200601</v>
          </cell>
        </row>
        <row r="7366">
          <cell r="K7366">
            <v>240</v>
          </cell>
          <cell r="Y7366" t="str">
            <v>1I_200601</v>
          </cell>
        </row>
        <row r="7367">
          <cell r="K7367">
            <v>199.1</v>
          </cell>
          <cell r="Y7367" t="str">
            <v>0I_200601</v>
          </cell>
        </row>
        <row r="7368">
          <cell r="K7368">
            <v>192</v>
          </cell>
          <cell r="Y7368" t="str">
            <v>0I_200601</v>
          </cell>
        </row>
        <row r="7369">
          <cell r="K7369">
            <v>229.6</v>
          </cell>
          <cell r="Y7369" t="str">
            <v>0I_200601</v>
          </cell>
        </row>
        <row r="7370">
          <cell r="K7370">
            <v>400</v>
          </cell>
          <cell r="Y7370" t="str">
            <v>0I_200601</v>
          </cell>
        </row>
        <row r="7371">
          <cell r="K7371">
            <v>407</v>
          </cell>
          <cell r="Y7371" t="str">
            <v>0ófl_200601</v>
          </cell>
        </row>
        <row r="7372">
          <cell r="K7372">
            <v>111.3</v>
          </cell>
          <cell r="Y7372" t="str">
            <v>0I_200601</v>
          </cell>
        </row>
        <row r="7373">
          <cell r="K7373">
            <v>117</v>
          </cell>
          <cell r="Y7373" t="str">
            <v>1I_200601</v>
          </cell>
        </row>
        <row r="7374">
          <cell r="K7374">
            <v>250</v>
          </cell>
          <cell r="Y7374" t="str">
            <v>0I_200601</v>
          </cell>
        </row>
        <row r="7375">
          <cell r="K7375">
            <v>283.10000000000002</v>
          </cell>
          <cell r="Y7375" t="str">
            <v>1I_200601</v>
          </cell>
        </row>
        <row r="7376">
          <cell r="K7376">
            <v>114.9</v>
          </cell>
          <cell r="Y7376" t="str">
            <v>0I_200601</v>
          </cell>
        </row>
        <row r="7377">
          <cell r="K7377">
            <v>310.39999999999998</v>
          </cell>
          <cell r="Y7377" t="str">
            <v>0I_200601</v>
          </cell>
        </row>
        <row r="7378">
          <cell r="K7378">
            <v>260.3</v>
          </cell>
          <cell r="Y7378" t="str">
            <v>1I_200601</v>
          </cell>
        </row>
        <row r="7379">
          <cell r="K7379">
            <v>130.19999999999999</v>
          </cell>
          <cell r="Y7379" t="str">
            <v>1I_200601</v>
          </cell>
        </row>
        <row r="7380">
          <cell r="K7380">
            <v>195</v>
          </cell>
          <cell r="Y7380" t="str">
            <v>0I_200601</v>
          </cell>
        </row>
        <row r="7381">
          <cell r="K7381">
            <v>243</v>
          </cell>
          <cell r="Y7381" t="str">
            <v>1I_200601</v>
          </cell>
        </row>
        <row r="7382">
          <cell r="K7382">
            <v>792</v>
          </cell>
          <cell r="Y7382" t="str">
            <v>1I_200601</v>
          </cell>
        </row>
        <row r="7383">
          <cell r="K7383">
            <v>77.8</v>
          </cell>
          <cell r="Y7383" t="str">
            <v>1I_200601</v>
          </cell>
        </row>
        <row r="7384">
          <cell r="K7384">
            <v>156.1</v>
          </cell>
          <cell r="Y7384" t="str">
            <v>0ófl_200601</v>
          </cell>
        </row>
        <row r="7385">
          <cell r="K7385">
            <v>202.5</v>
          </cell>
          <cell r="Y7385" t="str">
            <v>0I_200601</v>
          </cell>
        </row>
        <row r="7386">
          <cell r="K7386">
            <v>104.4</v>
          </cell>
          <cell r="Y7386" t="str">
            <v>1I_200601</v>
          </cell>
        </row>
        <row r="7387">
          <cell r="K7387">
            <v>2105.1</v>
          </cell>
          <cell r="Y7387" t="str">
            <v>1I_200601</v>
          </cell>
        </row>
        <row r="7388">
          <cell r="K7388">
            <v>354.5</v>
          </cell>
          <cell r="Y7388" t="str">
            <v>1ófl_200601</v>
          </cell>
        </row>
        <row r="7389">
          <cell r="K7389">
            <v>108.8</v>
          </cell>
          <cell r="Y7389" t="str">
            <v>0I_200601</v>
          </cell>
        </row>
        <row r="7390">
          <cell r="K7390">
            <v>71.599999999999994</v>
          </cell>
          <cell r="Y7390" t="str">
            <v>0I_200601</v>
          </cell>
        </row>
        <row r="7391">
          <cell r="K7391">
            <v>139.1</v>
          </cell>
          <cell r="Y7391" t="str">
            <v>0I_200601</v>
          </cell>
        </row>
        <row r="7392">
          <cell r="K7392">
            <v>190.7</v>
          </cell>
          <cell r="Y7392" t="str">
            <v>1I_200601</v>
          </cell>
        </row>
        <row r="7393">
          <cell r="K7393">
            <v>1028.2</v>
          </cell>
          <cell r="Y7393" t="str">
            <v>0I_200601</v>
          </cell>
        </row>
        <row r="7394">
          <cell r="K7394">
            <v>6211.1</v>
          </cell>
          <cell r="Y7394" t="str">
            <v>1S_200601</v>
          </cell>
        </row>
        <row r="7395">
          <cell r="K7395">
            <v>142</v>
          </cell>
          <cell r="Y7395" t="str">
            <v>0I_200601</v>
          </cell>
        </row>
        <row r="7396">
          <cell r="K7396">
            <v>88.4</v>
          </cell>
          <cell r="Y7396" t="str">
            <v>0I_200601</v>
          </cell>
        </row>
        <row r="7397">
          <cell r="K7397">
            <v>76</v>
          </cell>
          <cell r="Y7397" t="str">
            <v>1I_200601</v>
          </cell>
        </row>
        <row r="7398">
          <cell r="K7398">
            <v>274.7</v>
          </cell>
          <cell r="Y7398" t="str">
            <v>1ófl_200601</v>
          </cell>
        </row>
        <row r="7399">
          <cell r="K7399">
            <v>205.7</v>
          </cell>
          <cell r="Y7399" t="str">
            <v>1I_200601</v>
          </cell>
        </row>
        <row r="7400">
          <cell r="K7400">
            <v>72</v>
          </cell>
          <cell r="Y7400" t="str">
            <v>0I_200601</v>
          </cell>
        </row>
        <row r="7401">
          <cell r="K7401">
            <v>623.70000000000005</v>
          </cell>
          <cell r="Y7401" t="str">
            <v>0I_200601</v>
          </cell>
        </row>
        <row r="7402">
          <cell r="K7402">
            <v>175.6</v>
          </cell>
          <cell r="Y7402" t="str">
            <v>1I_200601</v>
          </cell>
        </row>
        <row r="7403">
          <cell r="K7403">
            <v>108.2</v>
          </cell>
          <cell r="Y7403" t="str">
            <v>0I_200601</v>
          </cell>
        </row>
        <row r="7404">
          <cell r="K7404">
            <v>216.6</v>
          </cell>
          <cell r="Y7404" t="str">
            <v>0I_200601</v>
          </cell>
        </row>
        <row r="7405">
          <cell r="K7405">
            <v>121.7</v>
          </cell>
          <cell r="Y7405" t="str">
            <v>0ófl_200601</v>
          </cell>
        </row>
        <row r="7406">
          <cell r="K7406">
            <v>32</v>
          </cell>
          <cell r="Y7406" t="str">
            <v>0ófl_200601</v>
          </cell>
        </row>
        <row r="7407">
          <cell r="K7407">
            <v>608</v>
          </cell>
          <cell r="Y7407" t="str">
            <v>0ófl_200601</v>
          </cell>
        </row>
        <row r="7408">
          <cell r="K7408">
            <v>157.69999999999999</v>
          </cell>
          <cell r="Y7408" t="str">
            <v>1I_200601</v>
          </cell>
        </row>
        <row r="7409">
          <cell r="K7409">
            <v>146.5</v>
          </cell>
          <cell r="Y7409" t="str">
            <v>0I_200601</v>
          </cell>
        </row>
        <row r="7410">
          <cell r="K7410">
            <v>106.5</v>
          </cell>
          <cell r="Y7410" t="str">
            <v>1I_200601</v>
          </cell>
        </row>
        <row r="7411">
          <cell r="K7411">
            <v>420.2</v>
          </cell>
          <cell r="Y7411" t="str">
            <v>0I_200601</v>
          </cell>
        </row>
        <row r="7412">
          <cell r="K7412">
            <v>235.5</v>
          </cell>
          <cell r="Y7412" t="str">
            <v>1I_200601</v>
          </cell>
        </row>
        <row r="7413">
          <cell r="K7413">
            <v>54.8</v>
          </cell>
          <cell r="Y7413" t="str">
            <v>1I_200601</v>
          </cell>
        </row>
        <row r="7414">
          <cell r="K7414">
            <v>275.3</v>
          </cell>
          <cell r="Y7414" t="str">
            <v>1I_200601</v>
          </cell>
        </row>
        <row r="7415">
          <cell r="K7415">
            <v>105.5</v>
          </cell>
          <cell r="Y7415" t="str">
            <v>1I_200601</v>
          </cell>
        </row>
        <row r="7416">
          <cell r="K7416">
            <v>153</v>
          </cell>
          <cell r="Y7416" t="str">
            <v>0I_200601</v>
          </cell>
        </row>
        <row r="7417">
          <cell r="K7417">
            <v>0</v>
          </cell>
          <cell r="Y7417" t="str">
            <v>0I_200601</v>
          </cell>
        </row>
        <row r="7418">
          <cell r="K7418">
            <v>315.39999999999998</v>
          </cell>
          <cell r="Y7418" t="str">
            <v>1ófl_200601</v>
          </cell>
        </row>
        <row r="7419">
          <cell r="K7419">
            <v>0</v>
          </cell>
          <cell r="Y7419" t="str">
            <v>0ófl_200601</v>
          </cell>
        </row>
        <row r="7420">
          <cell r="K7420">
            <v>240</v>
          </cell>
          <cell r="Y7420" t="str">
            <v>0I_200601</v>
          </cell>
        </row>
        <row r="7421">
          <cell r="K7421">
            <v>180</v>
          </cell>
          <cell r="Y7421" t="str">
            <v>0I_200601</v>
          </cell>
        </row>
        <row r="7422">
          <cell r="K7422">
            <v>102.2</v>
          </cell>
          <cell r="Y7422" t="str">
            <v>0ófl_200601</v>
          </cell>
        </row>
        <row r="7423">
          <cell r="K7423">
            <v>481.6</v>
          </cell>
          <cell r="Y7423" t="str">
            <v>1I_200601</v>
          </cell>
        </row>
        <row r="7424">
          <cell r="K7424">
            <v>1259.7</v>
          </cell>
          <cell r="Y7424" t="str">
            <v>0I_200601</v>
          </cell>
        </row>
        <row r="7425">
          <cell r="K7425">
            <v>158.9</v>
          </cell>
          <cell r="Y7425" t="str">
            <v>1I_200601</v>
          </cell>
        </row>
        <row r="7426">
          <cell r="K7426">
            <v>229.5</v>
          </cell>
          <cell r="Y7426" t="str">
            <v>1I_200601</v>
          </cell>
        </row>
        <row r="7427">
          <cell r="K7427">
            <v>98.7</v>
          </cell>
          <cell r="Y7427" t="str">
            <v>0I_200601</v>
          </cell>
        </row>
        <row r="7428">
          <cell r="K7428">
            <v>175.6</v>
          </cell>
          <cell r="Y7428" t="str">
            <v>0I_200601</v>
          </cell>
        </row>
        <row r="7429">
          <cell r="K7429">
            <v>901.2</v>
          </cell>
          <cell r="Y7429" t="str">
            <v>0ófl_200601</v>
          </cell>
        </row>
        <row r="7430">
          <cell r="K7430">
            <v>271.2</v>
          </cell>
          <cell r="Y7430" t="str">
            <v>1S_200601</v>
          </cell>
        </row>
        <row r="7431">
          <cell r="K7431">
            <v>101.7</v>
          </cell>
          <cell r="Y7431" t="str">
            <v>0I_200602</v>
          </cell>
        </row>
        <row r="7432">
          <cell r="K7432">
            <v>108.9</v>
          </cell>
          <cell r="Y7432" t="str">
            <v>1S_200602</v>
          </cell>
        </row>
        <row r="7433">
          <cell r="K7433">
            <v>400</v>
          </cell>
          <cell r="Y7433" t="str">
            <v>1I_200602</v>
          </cell>
        </row>
        <row r="7434">
          <cell r="K7434">
            <v>690.6</v>
          </cell>
          <cell r="Y7434" t="str">
            <v>1ófl_200602</v>
          </cell>
        </row>
        <row r="7435">
          <cell r="K7435">
            <v>98.7</v>
          </cell>
          <cell r="Y7435" t="str">
            <v>1ófl_200602</v>
          </cell>
        </row>
        <row r="7436">
          <cell r="K7436">
            <v>240</v>
          </cell>
          <cell r="Y7436" t="str">
            <v>1I_200602</v>
          </cell>
        </row>
        <row r="7437">
          <cell r="K7437">
            <v>60</v>
          </cell>
          <cell r="Y7437" t="str">
            <v>1I_200602</v>
          </cell>
        </row>
        <row r="7438">
          <cell r="K7438">
            <v>88</v>
          </cell>
          <cell r="Y7438" t="str">
            <v>0I_200602</v>
          </cell>
        </row>
        <row r="7439">
          <cell r="K7439">
            <v>300</v>
          </cell>
          <cell r="Y7439" t="str">
            <v>0I_200602</v>
          </cell>
        </row>
        <row r="7440">
          <cell r="K7440">
            <v>240</v>
          </cell>
          <cell r="Y7440" t="str">
            <v>1I_200602</v>
          </cell>
        </row>
        <row r="7441">
          <cell r="K7441">
            <v>74.5</v>
          </cell>
          <cell r="Y7441" t="str">
            <v>1ófl_200602</v>
          </cell>
        </row>
        <row r="7442">
          <cell r="K7442">
            <v>443.3</v>
          </cell>
          <cell r="Y7442" t="str">
            <v>0I_200602</v>
          </cell>
        </row>
        <row r="7443">
          <cell r="K7443">
            <v>123.1</v>
          </cell>
          <cell r="Y7443" t="str">
            <v>1I_200602</v>
          </cell>
        </row>
        <row r="7444">
          <cell r="K7444">
            <v>363</v>
          </cell>
          <cell r="Y7444" t="str">
            <v>0I_200602</v>
          </cell>
        </row>
        <row r="7445">
          <cell r="K7445">
            <v>862</v>
          </cell>
          <cell r="Y7445" t="str">
            <v>0I_200602</v>
          </cell>
        </row>
        <row r="7446">
          <cell r="K7446">
            <v>120</v>
          </cell>
          <cell r="Y7446" t="str">
            <v>1I_200602</v>
          </cell>
        </row>
        <row r="7447">
          <cell r="K7447">
            <v>140</v>
          </cell>
          <cell r="Y7447" t="str">
            <v>1I_200602</v>
          </cell>
        </row>
        <row r="7448">
          <cell r="K7448">
            <v>564.4</v>
          </cell>
          <cell r="Y7448" t="str">
            <v>1V_200602</v>
          </cell>
        </row>
        <row r="7449">
          <cell r="K7449">
            <v>431.2</v>
          </cell>
          <cell r="Y7449" t="str">
            <v>1I_200602</v>
          </cell>
        </row>
        <row r="7450">
          <cell r="K7450">
            <v>249.2</v>
          </cell>
          <cell r="Y7450" t="str">
            <v>1I_200602</v>
          </cell>
        </row>
        <row r="7451">
          <cell r="K7451">
            <v>172.1</v>
          </cell>
          <cell r="Y7451" t="str">
            <v>0I_200602</v>
          </cell>
        </row>
        <row r="7452">
          <cell r="K7452">
            <v>40.5</v>
          </cell>
          <cell r="Y7452" t="str">
            <v>0I_200602</v>
          </cell>
        </row>
        <row r="7453">
          <cell r="K7453">
            <v>200</v>
          </cell>
          <cell r="Y7453" t="str">
            <v>0ófl_200602</v>
          </cell>
        </row>
        <row r="7454">
          <cell r="K7454">
            <v>140.6</v>
          </cell>
          <cell r="Y7454" t="str">
            <v>1I_200602</v>
          </cell>
        </row>
        <row r="7455">
          <cell r="K7455">
            <v>120</v>
          </cell>
          <cell r="Y7455" t="str">
            <v>1I_200602</v>
          </cell>
        </row>
        <row r="7456">
          <cell r="K7456">
            <v>208.9</v>
          </cell>
          <cell r="Y7456" t="str">
            <v>1I_200602</v>
          </cell>
        </row>
        <row r="7457">
          <cell r="K7457">
            <v>120</v>
          </cell>
          <cell r="Y7457" t="str">
            <v>1V_200602</v>
          </cell>
        </row>
        <row r="7458">
          <cell r="K7458">
            <v>444.9</v>
          </cell>
          <cell r="Y7458" t="str">
            <v>1ófl_200602</v>
          </cell>
        </row>
        <row r="7459">
          <cell r="K7459">
            <v>99.4</v>
          </cell>
          <cell r="Y7459" t="str">
            <v>0I_200602</v>
          </cell>
        </row>
        <row r="7460">
          <cell r="K7460">
            <v>206.4</v>
          </cell>
          <cell r="Y7460" t="str">
            <v>0I_200602</v>
          </cell>
        </row>
        <row r="7461">
          <cell r="K7461">
            <v>69</v>
          </cell>
          <cell r="Y7461" t="str">
            <v>1I_200602</v>
          </cell>
        </row>
        <row r="7462">
          <cell r="K7462">
            <v>802</v>
          </cell>
          <cell r="Y7462" t="str">
            <v>0I_200602</v>
          </cell>
        </row>
        <row r="7463">
          <cell r="K7463">
            <v>100</v>
          </cell>
          <cell r="Y7463" t="str">
            <v>0I_200602</v>
          </cell>
        </row>
        <row r="7464">
          <cell r="K7464">
            <v>202.8</v>
          </cell>
          <cell r="Y7464" t="str">
            <v>1ófl_200602</v>
          </cell>
        </row>
        <row r="7465">
          <cell r="K7465">
            <v>133.5</v>
          </cell>
          <cell r="Y7465" t="str">
            <v>0ófl_200602</v>
          </cell>
        </row>
        <row r="7466">
          <cell r="K7466">
            <v>141.1</v>
          </cell>
          <cell r="Y7466" t="str">
            <v>0ófl_200602</v>
          </cell>
        </row>
        <row r="7467">
          <cell r="K7467">
            <v>1170</v>
          </cell>
          <cell r="Y7467" t="str">
            <v>0I_200602</v>
          </cell>
        </row>
        <row r="7468">
          <cell r="K7468">
            <v>1730.2</v>
          </cell>
          <cell r="Y7468" t="str">
            <v>0I_200602</v>
          </cell>
        </row>
        <row r="7469">
          <cell r="K7469">
            <v>491.2</v>
          </cell>
          <cell r="Y7469" t="str">
            <v>0ófl_200602</v>
          </cell>
        </row>
        <row r="7470">
          <cell r="K7470">
            <v>119.2</v>
          </cell>
          <cell r="Y7470" t="str">
            <v>1I_200602</v>
          </cell>
        </row>
        <row r="7471">
          <cell r="K7471">
            <v>345.8</v>
          </cell>
          <cell r="Y7471" t="str">
            <v>0I_200602</v>
          </cell>
        </row>
        <row r="7472">
          <cell r="K7472">
            <v>345.8</v>
          </cell>
          <cell r="Y7472" t="str">
            <v>0I_200602</v>
          </cell>
        </row>
        <row r="7473">
          <cell r="K7473">
            <v>491.2</v>
          </cell>
          <cell r="Y7473" t="str">
            <v>0ófl_200602</v>
          </cell>
        </row>
        <row r="7474">
          <cell r="K7474">
            <v>119.2</v>
          </cell>
          <cell r="Y7474" t="str">
            <v>1I_200602</v>
          </cell>
        </row>
        <row r="7475">
          <cell r="K7475">
            <v>89.6</v>
          </cell>
          <cell r="Y7475" t="str">
            <v>0I_200602</v>
          </cell>
        </row>
        <row r="7476">
          <cell r="K7476">
            <v>265.60000000000002</v>
          </cell>
          <cell r="Y7476" t="str">
            <v>0ófl_200602</v>
          </cell>
        </row>
        <row r="7477">
          <cell r="K7477">
            <v>976.8</v>
          </cell>
          <cell r="Y7477" t="str">
            <v>1I_200602</v>
          </cell>
        </row>
        <row r="7478">
          <cell r="K7478">
            <v>976.8</v>
          </cell>
          <cell r="Y7478" t="str">
            <v>1I_200602</v>
          </cell>
        </row>
        <row r="7479">
          <cell r="K7479">
            <v>4350.3</v>
          </cell>
          <cell r="Y7479" t="str">
            <v>0I_200602</v>
          </cell>
        </row>
        <row r="7480">
          <cell r="K7480">
            <v>140</v>
          </cell>
          <cell r="Y7480" t="str">
            <v>1I_200602</v>
          </cell>
        </row>
        <row r="7481">
          <cell r="K7481">
            <v>140</v>
          </cell>
          <cell r="Y7481" t="str">
            <v>1I_200602</v>
          </cell>
        </row>
        <row r="7482">
          <cell r="K7482">
            <v>47.6</v>
          </cell>
          <cell r="Y7482" t="str">
            <v>0I_200602</v>
          </cell>
        </row>
        <row r="7483">
          <cell r="K7483">
            <v>274.3</v>
          </cell>
          <cell r="Y7483" t="str">
            <v>0I_200602</v>
          </cell>
        </row>
        <row r="7484">
          <cell r="K7484">
            <v>1028.3</v>
          </cell>
          <cell r="Y7484" t="str">
            <v>0I_200602</v>
          </cell>
        </row>
        <row r="7485">
          <cell r="K7485">
            <v>274.3</v>
          </cell>
          <cell r="Y7485" t="str">
            <v>0I_200602</v>
          </cell>
        </row>
        <row r="7486">
          <cell r="K7486">
            <v>308.7</v>
          </cell>
          <cell r="Y7486" t="str">
            <v>0ófl_200602</v>
          </cell>
        </row>
        <row r="7487">
          <cell r="K7487">
            <v>255.2</v>
          </cell>
          <cell r="Y7487" t="str">
            <v>0ófl_200602</v>
          </cell>
        </row>
        <row r="7488">
          <cell r="K7488">
            <v>288</v>
          </cell>
          <cell r="Y7488" t="str">
            <v>1I_200602</v>
          </cell>
        </row>
        <row r="7489">
          <cell r="K7489">
            <v>596.20000000000005</v>
          </cell>
          <cell r="Y7489" t="str">
            <v>1V_200602</v>
          </cell>
        </row>
        <row r="7490">
          <cell r="K7490">
            <v>335.7</v>
          </cell>
          <cell r="Y7490" t="str">
            <v>0I_200602</v>
          </cell>
        </row>
        <row r="7491">
          <cell r="K7491">
            <v>596.20000000000005</v>
          </cell>
          <cell r="Y7491" t="str">
            <v>1V_200602</v>
          </cell>
        </row>
        <row r="7492">
          <cell r="K7492">
            <v>400</v>
          </cell>
          <cell r="Y7492" t="str">
            <v>0I_200602</v>
          </cell>
        </row>
        <row r="7493">
          <cell r="K7493">
            <v>191</v>
          </cell>
          <cell r="Y7493" t="str">
            <v>0I_200602</v>
          </cell>
        </row>
        <row r="7494">
          <cell r="K7494">
            <v>236.4</v>
          </cell>
          <cell r="Y7494" t="str">
            <v>1I_200602</v>
          </cell>
        </row>
        <row r="7495">
          <cell r="K7495">
            <v>137.5</v>
          </cell>
          <cell r="Y7495" t="str">
            <v>0I_200602</v>
          </cell>
        </row>
        <row r="7496">
          <cell r="K7496">
            <v>196.3</v>
          </cell>
          <cell r="Y7496" t="str">
            <v>1I_200602</v>
          </cell>
        </row>
        <row r="7497">
          <cell r="K7497">
            <v>196.3</v>
          </cell>
          <cell r="Y7497" t="str">
            <v>1I_200602</v>
          </cell>
        </row>
        <row r="7498">
          <cell r="K7498">
            <v>101.1</v>
          </cell>
          <cell r="Y7498" t="str">
            <v>1I_200602</v>
          </cell>
        </row>
        <row r="7499">
          <cell r="K7499">
            <v>66.3</v>
          </cell>
          <cell r="Y7499" t="str">
            <v>1I_200602</v>
          </cell>
        </row>
        <row r="7500">
          <cell r="K7500">
            <v>96.4</v>
          </cell>
          <cell r="Y7500" t="str">
            <v>1I_200602</v>
          </cell>
        </row>
        <row r="7501">
          <cell r="K7501">
            <v>96.4</v>
          </cell>
          <cell r="Y7501" t="str">
            <v>1I_200602</v>
          </cell>
        </row>
        <row r="7502">
          <cell r="K7502">
            <v>900</v>
          </cell>
          <cell r="Y7502" t="str">
            <v>0ófl_200602</v>
          </cell>
        </row>
        <row r="7503">
          <cell r="K7503">
            <v>138.4</v>
          </cell>
          <cell r="Y7503" t="str">
            <v>1I_200602</v>
          </cell>
        </row>
        <row r="7504">
          <cell r="K7504">
            <v>196.3</v>
          </cell>
          <cell r="Y7504" t="str">
            <v>1I_200602</v>
          </cell>
        </row>
        <row r="7505">
          <cell r="K7505">
            <v>100.8</v>
          </cell>
          <cell r="Y7505" t="str">
            <v>1I_200602</v>
          </cell>
        </row>
        <row r="7506">
          <cell r="K7506">
            <v>225</v>
          </cell>
          <cell r="Y7506" t="str">
            <v>0I_200602</v>
          </cell>
        </row>
        <row r="7507">
          <cell r="K7507">
            <v>911.3</v>
          </cell>
          <cell r="Y7507" t="str">
            <v>1I_200602</v>
          </cell>
        </row>
        <row r="7508">
          <cell r="K7508">
            <v>132</v>
          </cell>
          <cell r="Y7508" t="str">
            <v>0I_200602</v>
          </cell>
        </row>
        <row r="7509">
          <cell r="K7509">
            <v>98</v>
          </cell>
          <cell r="Y7509" t="str">
            <v>1I_200602</v>
          </cell>
        </row>
        <row r="7510">
          <cell r="K7510">
            <v>418</v>
          </cell>
          <cell r="Y7510" t="str">
            <v>0I_200602</v>
          </cell>
        </row>
        <row r="7511">
          <cell r="K7511">
            <v>227.4</v>
          </cell>
          <cell r="Y7511" t="str">
            <v>1I_200602</v>
          </cell>
        </row>
        <row r="7512">
          <cell r="K7512">
            <v>4096.7</v>
          </cell>
          <cell r="Y7512" t="str">
            <v>1I_200602</v>
          </cell>
        </row>
        <row r="7513">
          <cell r="K7513">
            <v>187</v>
          </cell>
          <cell r="Y7513" t="str">
            <v>0ófl_200602</v>
          </cell>
        </row>
        <row r="7514">
          <cell r="K7514">
            <v>150.9</v>
          </cell>
          <cell r="Y7514" t="str">
            <v>0I_200602</v>
          </cell>
        </row>
        <row r="7515">
          <cell r="K7515">
            <v>73.400000000000006</v>
          </cell>
          <cell r="Y7515" t="str">
            <v>0I_200602</v>
          </cell>
        </row>
        <row r="7516">
          <cell r="K7516">
            <v>264.8</v>
          </cell>
          <cell r="Y7516" t="str">
            <v>0I_200602</v>
          </cell>
        </row>
        <row r="7517">
          <cell r="K7517">
            <v>100.8</v>
          </cell>
          <cell r="Y7517" t="str">
            <v>1I_200602</v>
          </cell>
        </row>
        <row r="7518">
          <cell r="K7518">
            <v>139.30000000000001</v>
          </cell>
          <cell r="Y7518" t="str">
            <v>1I_200602</v>
          </cell>
        </row>
        <row r="7519">
          <cell r="K7519">
            <v>80</v>
          </cell>
          <cell r="Y7519" t="str">
            <v>0I_200603</v>
          </cell>
        </row>
        <row r="7520">
          <cell r="K7520">
            <v>229.5</v>
          </cell>
          <cell r="Y7520" t="str">
            <v>1I_200603</v>
          </cell>
        </row>
        <row r="7521">
          <cell r="K7521">
            <v>225</v>
          </cell>
          <cell r="Y7521" t="str">
            <v>1I_200603</v>
          </cell>
        </row>
        <row r="7522">
          <cell r="K7522">
            <v>320</v>
          </cell>
          <cell r="Y7522" t="str">
            <v>1I_200603</v>
          </cell>
        </row>
        <row r="7523">
          <cell r="K7523">
            <v>69.599999999999994</v>
          </cell>
          <cell r="Y7523" t="str">
            <v>1I_200603</v>
          </cell>
        </row>
        <row r="7524">
          <cell r="K7524">
            <v>400.6</v>
          </cell>
          <cell r="Y7524" t="str">
            <v>0I_200603</v>
          </cell>
        </row>
        <row r="7525">
          <cell r="K7525">
            <v>113.5</v>
          </cell>
          <cell r="Y7525" t="str">
            <v>1I_200603</v>
          </cell>
        </row>
        <row r="7526">
          <cell r="K7526">
            <v>218.8</v>
          </cell>
          <cell r="Y7526" t="str">
            <v>1I_200603</v>
          </cell>
        </row>
        <row r="7527">
          <cell r="K7527">
            <v>213.4</v>
          </cell>
          <cell r="Y7527" t="str">
            <v>0I_200603</v>
          </cell>
        </row>
        <row r="7528">
          <cell r="K7528">
            <v>151.19999999999999</v>
          </cell>
          <cell r="Y7528" t="str">
            <v>1I_200603</v>
          </cell>
        </row>
        <row r="7529">
          <cell r="K7529">
            <v>75</v>
          </cell>
          <cell r="Y7529" t="str">
            <v>0ófl_200603</v>
          </cell>
        </row>
        <row r="7530">
          <cell r="K7530">
            <v>121.2</v>
          </cell>
          <cell r="Y7530" t="str">
            <v>0I_200603</v>
          </cell>
        </row>
        <row r="7531">
          <cell r="K7531">
            <v>159.1</v>
          </cell>
          <cell r="Y7531" t="str">
            <v>0ófl_200603</v>
          </cell>
        </row>
        <row r="7532">
          <cell r="K7532">
            <v>1010.5</v>
          </cell>
          <cell r="Y7532" t="str">
            <v>0I_200603</v>
          </cell>
        </row>
        <row r="7533">
          <cell r="K7533">
            <v>139.80000000000001</v>
          </cell>
          <cell r="Y7533" t="str">
            <v>1I_200603</v>
          </cell>
        </row>
        <row r="7534">
          <cell r="K7534">
            <v>25</v>
          </cell>
          <cell r="Y7534" t="str">
            <v>1S_200603</v>
          </cell>
        </row>
        <row r="7535">
          <cell r="K7535">
            <v>2313.5</v>
          </cell>
          <cell r="Y7535" t="str">
            <v>1ófl_200603</v>
          </cell>
        </row>
        <row r="7536">
          <cell r="K7536">
            <v>269.60000000000002</v>
          </cell>
          <cell r="Y7536" t="str">
            <v>1ófl_200603</v>
          </cell>
        </row>
        <row r="7537">
          <cell r="K7537">
            <v>106.5</v>
          </cell>
          <cell r="Y7537" t="str">
            <v>1I_200603</v>
          </cell>
        </row>
        <row r="7538">
          <cell r="K7538">
            <v>119.2</v>
          </cell>
          <cell r="Y7538" t="str">
            <v>1I_200603</v>
          </cell>
        </row>
        <row r="7539">
          <cell r="K7539">
            <v>38.5</v>
          </cell>
          <cell r="Y7539" t="str">
            <v>1ófl_200603</v>
          </cell>
        </row>
        <row r="7540">
          <cell r="K7540">
            <v>470.4</v>
          </cell>
          <cell r="Y7540" t="str">
            <v>0I_200603</v>
          </cell>
        </row>
        <row r="7541">
          <cell r="K7541">
            <v>157.80000000000001</v>
          </cell>
          <cell r="Y7541" t="str">
            <v>0S_200603</v>
          </cell>
        </row>
        <row r="7542">
          <cell r="K7542">
            <v>500</v>
          </cell>
          <cell r="Y7542" t="str">
            <v>1I_200603</v>
          </cell>
        </row>
        <row r="7543">
          <cell r="K7543">
            <v>155.69999999999999</v>
          </cell>
          <cell r="Y7543" t="str">
            <v>0I_200603</v>
          </cell>
        </row>
        <row r="7544">
          <cell r="K7544">
            <v>244.3</v>
          </cell>
          <cell r="Y7544" t="str">
            <v>0I_200603</v>
          </cell>
        </row>
        <row r="7545">
          <cell r="K7545">
            <v>229.2</v>
          </cell>
          <cell r="Y7545" t="str">
            <v>1V_200603</v>
          </cell>
        </row>
        <row r="7546">
          <cell r="K7546">
            <v>538</v>
          </cell>
          <cell r="Y7546" t="str">
            <v>1I_200603</v>
          </cell>
        </row>
        <row r="7547">
          <cell r="K7547">
            <v>105.5</v>
          </cell>
          <cell r="Y7547" t="str">
            <v>1I_200603</v>
          </cell>
        </row>
        <row r="7548">
          <cell r="K7548">
            <v>1159.5999999999999</v>
          </cell>
          <cell r="Y7548" t="str">
            <v>0ófl_200603</v>
          </cell>
        </row>
        <row r="7549">
          <cell r="K7549">
            <v>1362.4</v>
          </cell>
          <cell r="Y7549" t="str">
            <v>0ófl_200603</v>
          </cell>
        </row>
        <row r="7550">
          <cell r="K7550">
            <v>688.1</v>
          </cell>
          <cell r="Y7550" t="str">
            <v>0ófl_200603</v>
          </cell>
        </row>
        <row r="7551">
          <cell r="K7551">
            <v>128.4</v>
          </cell>
          <cell r="Y7551" t="str">
            <v>1I_200603</v>
          </cell>
        </row>
        <row r="7552">
          <cell r="K7552">
            <v>155.4</v>
          </cell>
          <cell r="Y7552" t="str">
            <v>1I_200603</v>
          </cell>
        </row>
        <row r="7553">
          <cell r="K7553">
            <v>134</v>
          </cell>
          <cell r="Y7553" t="str">
            <v>1I_200603</v>
          </cell>
        </row>
        <row r="7554">
          <cell r="K7554">
            <v>194.7</v>
          </cell>
          <cell r="Y7554" t="str">
            <v>1V_200603</v>
          </cell>
        </row>
        <row r="7555">
          <cell r="K7555">
            <v>108.3</v>
          </cell>
          <cell r="Y7555" t="str">
            <v>1V_200603</v>
          </cell>
        </row>
        <row r="7556">
          <cell r="K7556">
            <v>1322.1</v>
          </cell>
          <cell r="Y7556" t="str">
            <v>0ófl_200603</v>
          </cell>
        </row>
        <row r="7557">
          <cell r="K7557">
            <v>986.3</v>
          </cell>
          <cell r="Y7557" t="str">
            <v>0ófl_200603</v>
          </cell>
        </row>
        <row r="7558">
          <cell r="K7558">
            <v>97.8</v>
          </cell>
          <cell r="Y7558" t="str">
            <v>0I_200603</v>
          </cell>
        </row>
        <row r="7559">
          <cell r="K7559">
            <v>236.4</v>
          </cell>
          <cell r="Y7559" t="str">
            <v>1I_200603</v>
          </cell>
        </row>
        <row r="7560">
          <cell r="K7560">
            <v>75</v>
          </cell>
          <cell r="Y7560" t="str">
            <v>0ófl_200603</v>
          </cell>
        </row>
        <row r="7561">
          <cell r="K7561">
            <v>175.6</v>
          </cell>
          <cell r="Y7561" t="str">
            <v>0I_200603</v>
          </cell>
        </row>
        <row r="7562">
          <cell r="K7562">
            <v>108.4</v>
          </cell>
          <cell r="Y7562" t="str">
            <v>0ófl_200603</v>
          </cell>
        </row>
        <row r="7563">
          <cell r="K7563">
            <v>119</v>
          </cell>
          <cell r="Y7563" t="str">
            <v>0I_200603</v>
          </cell>
        </row>
        <row r="7564">
          <cell r="K7564">
            <v>628.70000000000005</v>
          </cell>
          <cell r="Y7564" t="str">
            <v>1S_200603</v>
          </cell>
        </row>
        <row r="7565">
          <cell r="K7565">
            <v>308.7</v>
          </cell>
          <cell r="Y7565" t="str">
            <v>1I_200603</v>
          </cell>
        </row>
        <row r="7566">
          <cell r="K7566">
            <v>360</v>
          </cell>
          <cell r="Y7566" t="str">
            <v>1I_200603</v>
          </cell>
        </row>
        <row r="7567">
          <cell r="K7567">
            <v>118.6</v>
          </cell>
          <cell r="Y7567" t="str">
            <v>1ófl_200603</v>
          </cell>
        </row>
        <row r="7568">
          <cell r="K7568">
            <v>76.599999999999994</v>
          </cell>
          <cell r="Y7568" t="str">
            <v>1I_200603</v>
          </cell>
        </row>
        <row r="7569">
          <cell r="K7569">
            <v>86.1</v>
          </cell>
          <cell r="Y7569" t="str">
            <v>0I_200603</v>
          </cell>
        </row>
        <row r="7570">
          <cell r="K7570">
            <v>125.6</v>
          </cell>
          <cell r="Y7570" t="str">
            <v>1ófl_200603</v>
          </cell>
        </row>
        <row r="7571">
          <cell r="K7571">
            <v>93.5</v>
          </cell>
          <cell r="Y7571" t="str">
            <v>0I_200603</v>
          </cell>
        </row>
        <row r="7572">
          <cell r="K7572">
            <v>152.9</v>
          </cell>
          <cell r="Y7572" t="str">
            <v>1I_200603</v>
          </cell>
        </row>
        <row r="7573">
          <cell r="K7573">
            <v>284.60000000000002</v>
          </cell>
          <cell r="Y7573" t="str">
            <v>0ófl_200603</v>
          </cell>
        </row>
        <row r="7574">
          <cell r="K7574">
            <v>163</v>
          </cell>
          <cell r="Y7574" t="str">
            <v>0ófl_200604</v>
          </cell>
        </row>
        <row r="7575">
          <cell r="K7575">
            <v>97.8</v>
          </cell>
          <cell r="Y7575" t="str">
            <v>0I_200604</v>
          </cell>
        </row>
        <row r="7576">
          <cell r="K7576">
            <v>134.5</v>
          </cell>
          <cell r="Y7576" t="str">
            <v>0I_200604</v>
          </cell>
        </row>
        <row r="7577">
          <cell r="K7577">
            <v>3758.6</v>
          </cell>
          <cell r="Y7577" t="str">
            <v>1I_200604</v>
          </cell>
        </row>
        <row r="7578">
          <cell r="K7578">
            <v>92.9</v>
          </cell>
          <cell r="Y7578" t="str">
            <v>1ófl_200604</v>
          </cell>
        </row>
        <row r="7579">
          <cell r="K7579">
            <v>379.5</v>
          </cell>
          <cell r="Y7579" t="str">
            <v>0ófl_200604</v>
          </cell>
        </row>
        <row r="7580">
          <cell r="K7580">
            <v>144</v>
          </cell>
          <cell r="Y7580" t="str">
            <v>1I_200604</v>
          </cell>
        </row>
        <row r="7581">
          <cell r="K7581">
            <v>841.5</v>
          </cell>
          <cell r="Y7581" t="str">
            <v>1I_200604</v>
          </cell>
        </row>
        <row r="7582">
          <cell r="K7582">
            <v>592.5</v>
          </cell>
          <cell r="Y7582" t="str">
            <v>0I_200604</v>
          </cell>
        </row>
        <row r="7583">
          <cell r="K7583">
            <v>156.69999999999999</v>
          </cell>
          <cell r="Y7583" t="str">
            <v>0I_200604</v>
          </cell>
        </row>
        <row r="7584">
          <cell r="K7584">
            <v>118.5</v>
          </cell>
          <cell r="Y7584" t="str">
            <v>1I_200604</v>
          </cell>
        </row>
        <row r="7585">
          <cell r="K7585">
            <v>228.7</v>
          </cell>
          <cell r="Y7585" t="str">
            <v>1I_200604</v>
          </cell>
        </row>
        <row r="7586">
          <cell r="K7586">
            <v>221.4</v>
          </cell>
          <cell r="Y7586" t="str">
            <v>1I_200604</v>
          </cell>
        </row>
        <row r="7587">
          <cell r="K7587">
            <v>139</v>
          </cell>
          <cell r="Y7587" t="str">
            <v>1I_200604</v>
          </cell>
        </row>
        <row r="7588">
          <cell r="K7588">
            <v>400.6</v>
          </cell>
          <cell r="Y7588" t="str">
            <v>0I_200604</v>
          </cell>
        </row>
        <row r="7589">
          <cell r="K7589">
            <v>1703.4</v>
          </cell>
          <cell r="Y7589" t="str">
            <v>0I_200604</v>
          </cell>
        </row>
        <row r="7590">
          <cell r="K7590">
            <v>162.80000000000001</v>
          </cell>
          <cell r="Y7590" t="str">
            <v>1ófl_200604</v>
          </cell>
        </row>
        <row r="7591">
          <cell r="K7591">
            <v>293.60000000000002</v>
          </cell>
          <cell r="Y7591" t="str">
            <v>0I_200604</v>
          </cell>
        </row>
        <row r="7592">
          <cell r="K7592">
            <v>103.8</v>
          </cell>
          <cell r="Y7592" t="str">
            <v>1I_200604</v>
          </cell>
        </row>
        <row r="7593">
          <cell r="K7593">
            <v>480</v>
          </cell>
          <cell r="Y7593" t="str">
            <v>1I_200604</v>
          </cell>
        </row>
        <row r="7594">
          <cell r="K7594">
            <v>108.1</v>
          </cell>
          <cell r="Y7594" t="str">
            <v>1I_200604</v>
          </cell>
        </row>
        <row r="7595">
          <cell r="K7595">
            <v>74.2</v>
          </cell>
          <cell r="Y7595" t="str">
            <v>0I_200604</v>
          </cell>
        </row>
        <row r="7596">
          <cell r="K7596">
            <v>218.8</v>
          </cell>
          <cell r="Y7596" t="str">
            <v>1I_200604</v>
          </cell>
        </row>
        <row r="7597">
          <cell r="K7597">
            <v>189.2</v>
          </cell>
          <cell r="Y7597" t="str">
            <v>0I_200604</v>
          </cell>
        </row>
        <row r="7598">
          <cell r="K7598">
            <v>127.6</v>
          </cell>
          <cell r="Y7598" t="str">
            <v>0I_200604</v>
          </cell>
        </row>
        <row r="7599">
          <cell r="K7599">
            <v>173.9</v>
          </cell>
          <cell r="Y7599" t="str">
            <v>1I_200604</v>
          </cell>
        </row>
        <row r="7600">
          <cell r="K7600">
            <v>47.5</v>
          </cell>
          <cell r="Y7600" t="str">
            <v>1I_200604</v>
          </cell>
        </row>
        <row r="7601">
          <cell r="K7601">
            <v>1012.5</v>
          </cell>
          <cell r="Y7601" t="str">
            <v>1I_200604</v>
          </cell>
        </row>
        <row r="7602">
          <cell r="K7602">
            <v>502.8</v>
          </cell>
          <cell r="Y7602" t="str">
            <v>1I_200604</v>
          </cell>
        </row>
        <row r="7603">
          <cell r="K7603">
            <v>417.5</v>
          </cell>
          <cell r="Y7603" t="str">
            <v>0I_200604</v>
          </cell>
        </row>
        <row r="7604">
          <cell r="K7604">
            <v>136.69999999999999</v>
          </cell>
          <cell r="Y7604" t="str">
            <v>1I_200604</v>
          </cell>
        </row>
        <row r="7605">
          <cell r="K7605">
            <v>120</v>
          </cell>
          <cell r="Y7605" t="str">
            <v>0I_200604</v>
          </cell>
        </row>
        <row r="7606">
          <cell r="K7606">
            <v>139.69999999999999</v>
          </cell>
          <cell r="Y7606" t="str">
            <v>1I_200604</v>
          </cell>
        </row>
        <row r="7607">
          <cell r="K7607">
            <v>169</v>
          </cell>
          <cell r="Y7607" t="str">
            <v>1I_200604</v>
          </cell>
        </row>
        <row r="7608">
          <cell r="K7608">
            <v>140.6</v>
          </cell>
          <cell r="Y7608" t="str">
            <v>1I_200604</v>
          </cell>
        </row>
        <row r="7609">
          <cell r="K7609">
            <v>25</v>
          </cell>
          <cell r="Y7609" t="str">
            <v>1S_200604</v>
          </cell>
        </row>
        <row r="7610">
          <cell r="K7610">
            <v>250.2</v>
          </cell>
          <cell r="Y7610" t="str">
            <v>1I_200604</v>
          </cell>
        </row>
        <row r="7611">
          <cell r="K7611">
            <v>277.3</v>
          </cell>
          <cell r="Y7611" t="str">
            <v>1I_200604</v>
          </cell>
        </row>
        <row r="7612">
          <cell r="K7612">
            <v>63.7</v>
          </cell>
          <cell r="Y7612" t="str">
            <v>0I_200604</v>
          </cell>
        </row>
        <row r="7613">
          <cell r="K7613">
            <v>301</v>
          </cell>
          <cell r="Y7613" t="str">
            <v>0ófl_200604</v>
          </cell>
        </row>
        <row r="7614">
          <cell r="K7614">
            <v>408</v>
          </cell>
          <cell r="Y7614" t="str">
            <v>1I_200604</v>
          </cell>
        </row>
        <row r="7615">
          <cell r="K7615">
            <v>77</v>
          </cell>
          <cell r="Y7615" t="str">
            <v>0I_200604</v>
          </cell>
        </row>
        <row r="7616">
          <cell r="K7616">
            <v>2974.4</v>
          </cell>
          <cell r="Y7616" t="str">
            <v>0ófl_200604</v>
          </cell>
        </row>
        <row r="7617">
          <cell r="K7617">
            <v>205.7</v>
          </cell>
          <cell r="Y7617" t="str">
            <v>1I_200604</v>
          </cell>
        </row>
        <row r="7618">
          <cell r="K7618">
            <v>192.1</v>
          </cell>
          <cell r="Y7618" t="str">
            <v>0I_200604</v>
          </cell>
        </row>
        <row r="7619">
          <cell r="K7619">
            <v>73.400000000000006</v>
          </cell>
          <cell r="Y7619" t="str">
            <v>0I_200604</v>
          </cell>
        </row>
        <row r="7620">
          <cell r="K7620">
            <v>243.1</v>
          </cell>
          <cell r="Y7620" t="str">
            <v>0I_200604</v>
          </cell>
        </row>
        <row r="7621">
          <cell r="K7621">
            <v>131.9</v>
          </cell>
          <cell r="Y7621" t="str">
            <v>1I_200604</v>
          </cell>
        </row>
        <row r="7622">
          <cell r="K7622">
            <v>163.80000000000001</v>
          </cell>
          <cell r="Y7622" t="str">
            <v>0I_200604</v>
          </cell>
        </row>
        <row r="7623">
          <cell r="K7623">
            <v>358.8</v>
          </cell>
          <cell r="Y7623" t="str">
            <v>1I_200604</v>
          </cell>
        </row>
        <row r="7624">
          <cell r="K7624">
            <v>383.3</v>
          </cell>
          <cell r="Y7624" t="str">
            <v>0ófl_200604</v>
          </cell>
        </row>
        <row r="7625">
          <cell r="K7625">
            <v>101.2</v>
          </cell>
          <cell r="Y7625" t="str">
            <v>1I_200604</v>
          </cell>
        </row>
        <row r="7626">
          <cell r="K7626">
            <v>87.9</v>
          </cell>
          <cell r="Y7626" t="str">
            <v>1V_200604</v>
          </cell>
        </row>
        <row r="7627">
          <cell r="K7627">
            <v>1949.7</v>
          </cell>
          <cell r="Y7627" t="str">
            <v>0I_200604</v>
          </cell>
        </row>
        <row r="7628">
          <cell r="K7628">
            <v>130.30000000000001</v>
          </cell>
          <cell r="Y7628" t="str">
            <v>0I_200604</v>
          </cell>
        </row>
        <row r="7629">
          <cell r="K7629">
            <v>648.79999999999995</v>
          </cell>
          <cell r="Y7629" t="str">
            <v>1I_200604</v>
          </cell>
        </row>
        <row r="7630">
          <cell r="K7630">
            <v>138.80000000000001</v>
          </cell>
          <cell r="Y7630" t="str">
            <v>1I_200604</v>
          </cell>
        </row>
        <row r="7631">
          <cell r="K7631">
            <v>515.20000000000005</v>
          </cell>
          <cell r="Y7631" t="str">
            <v>1I_200604</v>
          </cell>
        </row>
        <row r="7632">
          <cell r="K7632">
            <v>324</v>
          </cell>
          <cell r="Y7632" t="str">
            <v>1ófl_200604</v>
          </cell>
        </row>
        <row r="7633">
          <cell r="K7633">
            <v>271</v>
          </cell>
          <cell r="Y7633" t="str">
            <v>1I_200604</v>
          </cell>
        </row>
        <row r="7634">
          <cell r="K7634">
            <v>142.30000000000001</v>
          </cell>
          <cell r="Y7634" t="str">
            <v>1I_200604</v>
          </cell>
        </row>
        <row r="7635">
          <cell r="K7635">
            <v>182.7</v>
          </cell>
          <cell r="Y7635" t="str">
            <v>0I_200604</v>
          </cell>
        </row>
        <row r="7636">
          <cell r="K7636">
            <v>206.4</v>
          </cell>
          <cell r="Y7636" t="str">
            <v>0I_200604</v>
          </cell>
        </row>
        <row r="7637">
          <cell r="K7637">
            <v>1222</v>
          </cell>
          <cell r="Y7637" t="str">
            <v>0ófl_200604</v>
          </cell>
        </row>
        <row r="7638">
          <cell r="K7638">
            <v>561.6</v>
          </cell>
          <cell r="Y7638" t="str">
            <v>1I_200604</v>
          </cell>
        </row>
        <row r="7639">
          <cell r="K7639">
            <v>504.1</v>
          </cell>
          <cell r="Y7639" t="str">
            <v>0I_200604</v>
          </cell>
        </row>
        <row r="7640">
          <cell r="K7640">
            <v>229.2</v>
          </cell>
          <cell r="Y7640" t="str">
            <v>0I_200604</v>
          </cell>
        </row>
        <row r="7641">
          <cell r="K7641">
            <v>345</v>
          </cell>
          <cell r="Y7641" t="str">
            <v>1I_200601</v>
          </cell>
        </row>
        <row r="7642">
          <cell r="K7642">
            <v>168.6</v>
          </cell>
          <cell r="Y7642" t="str">
            <v>1I_200601</v>
          </cell>
        </row>
        <row r="7643">
          <cell r="K7643">
            <v>177</v>
          </cell>
          <cell r="Y7643" t="str">
            <v>0I_200601</v>
          </cell>
        </row>
        <row r="7644">
          <cell r="K7644">
            <v>210.8</v>
          </cell>
          <cell r="Y7644" t="str">
            <v>1I_200601</v>
          </cell>
        </row>
        <row r="7645">
          <cell r="K7645">
            <v>55.2</v>
          </cell>
          <cell r="Y7645" t="str">
            <v>0I_200601</v>
          </cell>
        </row>
        <row r="7646">
          <cell r="K7646">
            <v>250.6</v>
          </cell>
          <cell r="Y7646" t="str">
            <v>0I_200601</v>
          </cell>
        </row>
        <row r="7647">
          <cell r="K7647">
            <v>75.2</v>
          </cell>
          <cell r="Y7647" t="str">
            <v>0S_200601</v>
          </cell>
        </row>
        <row r="7648">
          <cell r="K7648">
            <v>104.4</v>
          </cell>
          <cell r="Y7648" t="str">
            <v>1I_200601</v>
          </cell>
        </row>
        <row r="7649">
          <cell r="K7649">
            <v>210</v>
          </cell>
          <cell r="Y7649" t="str">
            <v>0I_200601</v>
          </cell>
        </row>
        <row r="7650">
          <cell r="K7650">
            <v>55.5</v>
          </cell>
          <cell r="Y7650" t="str">
            <v>1I_200602</v>
          </cell>
        </row>
        <row r="7651">
          <cell r="K7651">
            <v>282.39999999999998</v>
          </cell>
          <cell r="Y7651" t="str">
            <v>1I_200602</v>
          </cell>
        </row>
        <row r="7652">
          <cell r="K7652">
            <v>26.3</v>
          </cell>
          <cell r="Y7652" t="str">
            <v>1I_200602</v>
          </cell>
        </row>
        <row r="7653">
          <cell r="K7653">
            <v>1270.3</v>
          </cell>
          <cell r="Y7653" t="str">
            <v>0I_200602</v>
          </cell>
        </row>
        <row r="7654">
          <cell r="K7654">
            <v>293.3</v>
          </cell>
          <cell r="Y7654" t="str">
            <v>0I_200602</v>
          </cell>
        </row>
        <row r="7655">
          <cell r="K7655">
            <v>1270.3</v>
          </cell>
          <cell r="Y7655" t="str">
            <v>0I_200602</v>
          </cell>
        </row>
        <row r="7656">
          <cell r="K7656">
            <v>26.3</v>
          </cell>
          <cell r="Y7656" t="str">
            <v>1I_200602</v>
          </cell>
        </row>
        <row r="7657">
          <cell r="K7657">
            <v>26.3</v>
          </cell>
          <cell r="Y7657" t="str">
            <v>1I_200602</v>
          </cell>
        </row>
        <row r="7658">
          <cell r="K7658">
            <v>271.2</v>
          </cell>
          <cell r="Y7658" t="str">
            <v>0I_200602</v>
          </cell>
        </row>
        <row r="7659">
          <cell r="K7659">
            <v>26.3</v>
          </cell>
          <cell r="Y7659" t="str">
            <v>1I_200603</v>
          </cell>
        </row>
        <row r="7660">
          <cell r="K7660">
            <v>765.8</v>
          </cell>
          <cell r="Y7660" t="str">
            <v>0I_200603</v>
          </cell>
        </row>
        <row r="7661">
          <cell r="K7661">
            <v>26.3</v>
          </cell>
          <cell r="Y7661" t="str">
            <v>1I_200603</v>
          </cell>
        </row>
        <row r="7662">
          <cell r="K7662">
            <v>26.3</v>
          </cell>
          <cell r="Y7662" t="str">
            <v>1I_200603</v>
          </cell>
        </row>
        <row r="7663">
          <cell r="K7663">
            <v>26.3</v>
          </cell>
          <cell r="Y7663" t="str">
            <v>1I_200603</v>
          </cell>
        </row>
        <row r="7664">
          <cell r="K7664">
            <v>57.5</v>
          </cell>
          <cell r="Y7664" t="str">
            <v>0I_200603</v>
          </cell>
        </row>
        <row r="7665">
          <cell r="K7665">
            <v>26.3</v>
          </cell>
          <cell r="Y7665" t="str">
            <v>1I_200603</v>
          </cell>
        </row>
        <row r="7666">
          <cell r="K7666">
            <v>26.3</v>
          </cell>
          <cell r="Y7666" t="str">
            <v>1I_200603</v>
          </cell>
        </row>
        <row r="7667">
          <cell r="K7667">
            <v>26.3</v>
          </cell>
          <cell r="Y7667" t="str">
            <v>1I_200603</v>
          </cell>
        </row>
        <row r="7668">
          <cell r="K7668">
            <v>1703</v>
          </cell>
          <cell r="Y7668" t="str">
            <v>1I_200603</v>
          </cell>
        </row>
        <row r="7669">
          <cell r="K7669">
            <v>70</v>
          </cell>
          <cell r="Y7669" t="str">
            <v>0I_200603</v>
          </cell>
        </row>
        <row r="7670">
          <cell r="K7670">
            <v>26.3</v>
          </cell>
          <cell r="Y7670" t="str">
            <v>1I_200603</v>
          </cell>
        </row>
        <row r="7671">
          <cell r="K7671">
            <v>148.30000000000001</v>
          </cell>
          <cell r="Y7671" t="str">
            <v>0I_200603</v>
          </cell>
        </row>
        <row r="7672">
          <cell r="K7672">
            <v>26.3</v>
          </cell>
          <cell r="Y7672" t="str">
            <v>1I_200603</v>
          </cell>
        </row>
        <row r="7673">
          <cell r="K7673">
            <v>26.3</v>
          </cell>
          <cell r="Y7673" t="str">
            <v>1I_200603</v>
          </cell>
        </row>
        <row r="7674">
          <cell r="K7674">
            <v>255.4</v>
          </cell>
          <cell r="Y7674" t="str">
            <v>1I_200603</v>
          </cell>
        </row>
        <row r="7675">
          <cell r="K7675">
            <v>26.3</v>
          </cell>
          <cell r="Y7675" t="str">
            <v>1I_200603</v>
          </cell>
        </row>
        <row r="7676">
          <cell r="K7676">
            <v>26.3</v>
          </cell>
          <cell r="Y7676" t="str">
            <v>1I_200603</v>
          </cell>
        </row>
        <row r="7677">
          <cell r="K7677">
            <v>26.3</v>
          </cell>
          <cell r="Y7677" t="str">
            <v>0I_200603</v>
          </cell>
        </row>
        <row r="7678">
          <cell r="K7678">
            <v>26.3</v>
          </cell>
          <cell r="Y7678" t="str">
            <v>1I_200603</v>
          </cell>
        </row>
        <row r="7679">
          <cell r="K7679">
            <v>26.3</v>
          </cell>
          <cell r="Y7679" t="str">
            <v>1I_200604</v>
          </cell>
        </row>
        <row r="7680">
          <cell r="K7680">
            <v>26.3</v>
          </cell>
          <cell r="Y7680" t="str">
            <v>1I_200604</v>
          </cell>
        </row>
        <row r="7681">
          <cell r="K7681">
            <v>26.3</v>
          </cell>
          <cell r="Y7681" t="str">
            <v>1I_200604</v>
          </cell>
        </row>
        <row r="7682">
          <cell r="K7682">
            <v>122.2</v>
          </cell>
          <cell r="Y7682" t="str">
            <v>1I_200604</v>
          </cell>
        </row>
        <row r="7683">
          <cell r="K7683">
            <v>1335.4</v>
          </cell>
          <cell r="Y7683" t="str">
            <v>1I_200604</v>
          </cell>
        </row>
        <row r="7684">
          <cell r="K7684">
            <v>26</v>
          </cell>
          <cell r="Y7684" t="str">
            <v>1I_200604</v>
          </cell>
        </row>
        <row r="7685">
          <cell r="K7685">
            <v>26.3</v>
          </cell>
          <cell r="Y7685" t="str">
            <v>1I_200604</v>
          </cell>
        </row>
        <row r="7686">
          <cell r="K7686">
            <v>26.3</v>
          </cell>
          <cell r="Y7686" t="str">
            <v>1I_200604</v>
          </cell>
        </row>
        <row r="7687">
          <cell r="K7687">
            <v>26.3</v>
          </cell>
          <cell r="Y7687" t="str">
            <v>1I_200604</v>
          </cell>
        </row>
        <row r="7688">
          <cell r="K7688">
            <v>26.3</v>
          </cell>
          <cell r="Y7688" t="str">
            <v>1I_200604</v>
          </cell>
        </row>
        <row r="7689">
          <cell r="K7689">
            <v>26.3</v>
          </cell>
          <cell r="Y7689" t="str">
            <v>1I_200604</v>
          </cell>
        </row>
        <row r="7690">
          <cell r="K7690">
            <v>26.3</v>
          </cell>
          <cell r="Y7690" t="str">
            <v>1I_200604</v>
          </cell>
        </row>
        <row r="7691">
          <cell r="K7691">
            <v>26.3</v>
          </cell>
          <cell r="Y7691" t="str">
            <v>1I_200604</v>
          </cell>
        </row>
        <row r="7692">
          <cell r="K7692">
            <v>145.80000000000001</v>
          </cell>
          <cell r="Y7692" t="str">
            <v>1I_200604</v>
          </cell>
        </row>
        <row r="7693">
          <cell r="K7693">
            <v>26.3</v>
          </cell>
          <cell r="Y7693" t="str">
            <v>1I_200604</v>
          </cell>
        </row>
        <row r="7694">
          <cell r="K7694">
            <v>26.3</v>
          </cell>
          <cell r="Y7694" t="str">
            <v>1I_200604</v>
          </cell>
        </row>
        <row r="7695">
          <cell r="K7695">
            <v>106.3</v>
          </cell>
          <cell r="Y7695" t="str">
            <v>1I_200604</v>
          </cell>
        </row>
        <row r="7696">
          <cell r="K7696">
            <v>51.2</v>
          </cell>
          <cell r="Y7696" t="str">
            <v>0I_200604</v>
          </cell>
        </row>
        <row r="7697">
          <cell r="K7697">
            <v>43.4</v>
          </cell>
          <cell r="Y7697" t="str">
            <v>1ófl_200601</v>
          </cell>
        </row>
        <row r="7698">
          <cell r="K7698">
            <v>43.4</v>
          </cell>
          <cell r="Y7698" t="str">
            <v>1ófl_200601</v>
          </cell>
        </row>
        <row r="7699">
          <cell r="K7699">
            <v>727.8</v>
          </cell>
          <cell r="Y7699" t="str">
            <v>0ófl_200601</v>
          </cell>
        </row>
        <row r="7700">
          <cell r="K7700">
            <v>80.3</v>
          </cell>
          <cell r="Y7700" t="str">
            <v>0ófl_200601</v>
          </cell>
        </row>
        <row r="7701">
          <cell r="K7701">
            <v>80.3</v>
          </cell>
          <cell r="Y7701" t="str">
            <v>0ófl_200601</v>
          </cell>
        </row>
        <row r="7702">
          <cell r="K7702">
            <v>96.8</v>
          </cell>
          <cell r="Y7702" t="str">
            <v>0ófl_200601</v>
          </cell>
        </row>
        <row r="7703">
          <cell r="K7703">
            <v>54.1</v>
          </cell>
          <cell r="Y7703" t="str">
            <v>0ófl_200601</v>
          </cell>
        </row>
        <row r="7704">
          <cell r="K7704">
            <v>49.5</v>
          </cell>
          <cell r="Y7704" t="str">
            <v>0ófl_200601</v>
          </cell>
        </row>
        <row r="7705">
          <cell r="K7705">
            <v>142.80000000000001</v>
          </cell>
          <cell r="Y7705" t="str">
            <v>1ófl_200601</v>
          </cell>
        </row>
        <row r="7706">
          <cell r="K7706">
            <v>70.7</v>
          </cell>
          <cell r="Y7706" t="str">
            <v>1ófl_200601</v>
          </cell>
        </row>
        <row r="7707">
          <cell r="K7707">
            <v>100.5</v>
          </cell>
          <cell r="Y7707" t="str">
            <v>0ófl_200601</v>
          </cell>
        </row>
        <row r="7708">
          <cell r="K7708">
            <v>56.7</v>
          </cell>
          <cell r="Y7708" t="str">
            <v>0I_200601</v>
          </cell>
        </row>
        <row r="7709">
          <cell r="K7709">
            <v>538.1</v>
          </cell>
          <cell r="Y7709" t="str">
            <v>0ófl_200601</v>
          </cell>
        </row>
        <row r="7710">
          <cell r="K7710">
            <v>1499.8</v>
          </cell>
          <cell r="Y7710" t="str">
            <v>1ófl_200601</v>
          </cell>
        </row>
        <row r="7711">
          <cell r="K7711">
            <v>46</v>
          </cell>
          <cell r="Y7711" t="str">
            <v>0I_200601</v>
          </cell>
        </row>
        <row r="7712">
          <cell r="K7712">
            <v>73.5</v>
          </cell>
          <cell r="Y7712" t="str">
            <v>0ófl_200601</v>
          </cell>
        </row>
        <row r="7713">
          <cell r="K7713">
            <v>99</v>
          </cell>
          <cell r="Y7713" t="str">
            <v>1ófl_200601</v>
          </cell>
        </row>
        <row r="7714">
          <cell r="K7714">
            <v>1025.9000000000001</v>
          </cell>
          <cell r="Y7714" t="str">
            <v>0ófl_200601</v>
          </cell>
        </row>
        <row r="7715">
          <cell r="K7715">
            <v>66.3</v>
          </cell>
          <cell r="Y7715" t="str">
            <v>1ófl_200601</v>
          </cell>
        </row>
        <row r="7716">
          <cell r="K7716">
            <v>260</v>
          </cell>
          <cell r="Y7716" t="str">
            <v>0ófl_200601</v>
          </cell>
        </row>
        <row r="7717">
          <cell r="K7717">
            <v>84.3</v>
          </cell>
          <cell r="Y7717" t="str">
            <v>0ófl_200601</v>
          </cell>
        </row>
        <row r="7718">
          <cell r="K7718">
            <v>88</v>
          </cell>
          <cell r="Y7718" t="str">
            <v>1ófl_200601</v>
          </cell>
        </row>
        <row r="7719">
          <cell r="K7719">
            <v>35.6</v>
          </cell>
          <cell r="Y7719" t="str">
            <v>0ófl_200601</v>
          </cell>
        </row>
        <row r="7720">
          <cell r="K7720">
            <v>336.2</v>
          </cell>
          <cell r="Y7720" t="str">
            <v>0I_200601</v>
          </cell>
        </row>
        <row r="7721">
          <cell r="K7721">
            <v>861.2</v>
          </cell>
          <cell r="Y7721" t="str">
            <v>1ófl_200601</v>
          </cell>
        </row>
        <row r="7722">
          <cell r="K7722">
            <v>76.5</v>
          </cell>
          <cell r="Y7722" t="str">
            <v>0ófl_200601</v>
          </cell>
        </row>
        <row r="7723">
          <cell r="K7723">
            <v>161.19999999999999</v>
          </cell>
          <cell r="Y7723" t="str">
            <v>1ófl_200601</v>
          </cell>
        </row>
        <row r="7724">
          <cell r="K7724">
            <v>155.19999999999999</v>
          </cell>
          <cell r="Y7724" t="str">
            <v>0I_200601</v>
          </cell>
        </row>
        <row r="7725">
          <cell r="K7725">
            <v>667.3</v>
          </cell>
          <cell r="Y7725" t="str">
            <v>0ófl_200601</v>
          </cell>
        </row>
        <row r="7726">
          <cell r="K7726">
            <v>63.8</v>
          </cell>
          <cell r="Y7726" t="str">
            <v>1ófl_200602</v>
          </cell>
        </row>
        <row r="7727">
          <cell r="K7727">
            <v>59</v>
          </cell>
          <cell r="Y7727" t="str">
            <v>1ófl_200602</v>
          </cell>
        </row>
        <row r="7728">
          <cell r="K7728">
            <v>75.400000000000006</v>
          </cell>
          <cell r="Y7728" t="str">
            <v>1ófl_200602</v>
          </cell>
        </row>
        <row r="7729">
          <cell r="K7729">
            <v>129.69999999999999</v>
          </cell>
          <cell r="Y7729" t="str">
            <v>1V_200602</v>
          </cell>
        </row>
        <row r="7730">
          <cell r="K7730">
            <v>70</v>
          </cell>
          <cell r="Y7730" t="str">
            <v>1ófl_200602</v>
          </cell>
        </row>
        <row r="7731">
          <cell r="K7731">
            <v>70</v>
          </cell>
          <cell r="Y7731" t="str">
            <v>1ófl_200602</v>
          </cell>
        </row>
        <row r="7732">
          <cell r="K7732">
            <v>52.7</v>
          </cell>
          <cell r="Y7732" t="str">
            <v>1ófl_200602</v>
          </cell>
        </row>
        <row r="7733">
          <cell r="K7733">
            <v>119.5</v>
          </cell>
          <cell r="Y7733" t="str">
            <v>1ófl_200602</v>
          </cell>
        </row>
        <row r="7734">
          <cell r="K7734">
            <v>84.6</v>
          </cell>
          <cell r="Y7734" t="str">
            <v>1ófl_200602</v>
          </cell>
        </row>
        <row r="7735">
          <cell r="K7735">
            <v>84.6</v>
          </cell>
          <cell r="Y7735" t="str">
            <v>1ófl_200602</v>
          </cell>
        </row>
        <row r="7736">
          <cell r="K7736">
            <v>91.4</v>
          </cell>
          <cell r="Y7736" t="str">
            <v>1ófl_200602</v>
          </cell>
        </row>
        <row r="7737">
          <cell r="K7737">
            <v>91.4</v>
          </cell>
          <cell r="Y7737" t="str">
            <v>1ófl_200602</v>
          </cell>
        </row>
        <row r="7738">
          <cell r="K7738">
            <v>72.900000000000006</v>
          </cell>
          <cell r="Y7738" t="str">
            <v>1ófl_200602</v>
          </cell>
        </row>
        <row r="7739">
          <cell r="K7739">
            <v>72.900000000000006</v>
          </cell>
          <cell r="Y7739" t="str">
            <v>1ófl_200602</v>
          </cell>
        </row>
        <row r="7740">
          <cell r="K7740">
            <v>54.9</v>
          </cell>
          <cell r="Y7740" t="str">
            <v>1ófl_200602</v>
          </cell>
        </row>
        <row r="7741">
          <cell r="K7741">
            <v>759.4</v>
          </cell>
          <cell r="Y7741" t="str">
            <v>0ófl_200602</v>
          </cell>
        </row>
        <row r="7742">
          <cell r="K7742">
            <v>50</v>
          </cell>
          <cell r="Y7742" t="str">
            <v>1ófl_200602</v>
          </cell>
        </row>
        <row r="7743">
          <cell r="K7743">
            <v>394.8</v>
          </cell>
          <cell r="Y7743" t="str">
            <v>0ófl_200602</v>
          </cell>
        </row>
        <row r="7744">
          <cell r="K7744">
            <v>124</v>
          </cell>
          <cell r="Y7744" t="str">
            <v>0ófl_200602</v>
          </cell>
        </row>
        <row r="7745">
          <cell r="K7745">
            <v>43.6</v>
          </cell>
          <cell r="Y7745" t="str">
            <v>0ófl_200602</v>
          </cell>
        </row>
        <row r="7746">
          <cell r="K7746">
            <v>300.2</v>
          </cell>
          <cell r="Y7746" t="str">
            <v>1ófl_200602</v>
          </cell>
        </row>
        <row r="7747">
          <cell r="K7747">
            <v>68.8</v>
          </cell>
          <cell r="Y7747" t="str">
            <v>0ófl_200602</v>
          </cell>
        </row>
        <row r="7748">
          <cell r="K7748">
            <v>75.2</v>
          </cell>
          <cell r="Y7748" t="str">
            <v>0ófl_200602</v>
          </cell>
        </row>
        <row r="7749">
          <cell r="K7749">
            <v>75</v>
          </cell>
          <cell r="Y7749" t="str">
            <v>0ófl_200602</v>
          </cell>
        </row>
        <row r="7750">
          <cell r="K7750">
            <v>95.8</v>
          </cell>
          <cell r="Y7750" t="str">
            <v>0ófl_200602</v>
          </cell>
        </row>
        <row r="7751">
          <cell r="K7751">
            <v>75</v>
          </cell>
          <cell r="Y7751" t="str">
            <v>0ófl_200602</v>
          </cell>
        </row>
        <row r="7752">
          <cell r="K7752">
            <v>73</v>
          </cell>
          <cell r="Y7752" t="str">
            <v>0ófl_200602</v>
          </cell>
        </row>
        <row r="7753">
          <cell r="K7753">
            <v>104.5</v>
          </cell>
          <cell r="Y7753" t="str">
            <v>0ófl_200602</v>
          </cell>
        </row>
        <row r="7754">
          <cell r="K7754">
            <v>96.8</v>
          </cell>
          <cell r="Y7754" t="str">
            <v>0ófl_200602</v>
          </cell>
        </row>
        <row r="7755">
          <cell r="K7755">
            <v>41.3</v>
          </cell>
          <cell r="Y7755" t="str">
            <v>0ófl_200602</v>
          </cell>
        </row>
        <row r="7756">
          <cell r="K7756">
            <v>41.3</v>
          </cell>
          <cell r="Y7756" t="str">
            <v>0ófl_200602</v>
          </cell>
        </row>
        <row r="7757">
          <cell r="K7757">
            <v>67.7</v>
          </cell>
          <cell r="Y7757" t="str">
            <v>0ófl_200602</v>
          </cell>
        </row>
        <row r="7758">
          <cell r="K7758">
            <v>70</v>
          </cell>
          <cell r="Y7758" t="str">
            <v>0ófl_200602</v>
          </cell>
        </row>
        <row r="7759">
          <cell r="K7759">
            <v>121</v>
          </cell>
          <cell r="Y7759" t="str">
            <v>0ófl_200602</v>
          </cell>
        </row>
        <row r="7760">
          <cell r="K7760">
            <v>207.9</v>
          </cell>
          <cell r="Y7760" t="str">
            <v>0ófl_200602</v>
          </cell>
        </row>
        <row r="7761">
          <cell r="K7761">
            <v>114.3</v>
          </cell>
          <cell r="Y7761" t="str">
            <v>0ófl_200602</v>
          </cell>
        </row>
        <row r="7762">
          <cell r="K7762">
            <v>150</v>
          </cell>
          <cell r="Y7762" t="str">
            <v>0ófl_200602</v>
          </cell>
        </row>
        <row r="7763">
          <cell r="K7763">
            <v>99.5</v>
          </cell>
          <cell r="Y7763" t="str">
            <v>0ófl_200602</v>
          </cell>
        </row>
        <row r="7764">
          <cell r="K7764">
            <v>76.3</v>
          </cell>
          <cell r="Y7764" t="str">
            <v>0ófl_200602</v>
          </cell>
        </row>
        <row r="7765">
          <cell r="K7765">
            <v>75</v>
          </cell>
          <cell r="Y7765" t="str">
            <v>0ófl_200602</v>
          </cell>
        </row>
        <row r="7766">
          <cell r="K7766">
            <v>76</v>
          </cell>
          <cell r="Y7766" t="str">
            <v>0ófl_200602</v>
          </cell>
        </row>
        <row r="7767">
          <cell r="K7767">
            <v>48.7</v>
          </cell>
          <cell r="Y7767" t="str">
            <v>0ófl_200602</v>
          </cell>
        </row>
        <row r="7768">
          <cell r="K7768">
            <v>48.7</v>
          </cell>
          <cell r="Y7768" t="str">
            <v>0ófl_200602</v>
          </cell>
        </row>
        <row r="7769">
          <cell r="K7769">
            <v>146</v>
          </cell>
          <cell r="Y7769" t="str">
            <v>0ófl_200602</v>
          </cell>
        </row>
        <row r="7770">
          <cell r="K7770">
            <v>48.7</v>
          </cell>
          <cell r="Y7770" t="str">
            <v>0ófl_200602</v>
          </cell>
        </row>
        <row r="7771">
          <cell r="K7771">
            <v>124</v>
          </cell>
          <cell r="Y7771" t="str">
            <v>0ófl_200602</v>
          </cell>
        </row>
        <row r="7772">
          <cell r="K7772">
            <v>75</v>
          </cell>
          <cell r="Y7772" t="str">
            <v>0ófl_200602</v>
          </cell>
        </row>
        <row r="7773">
          <cell r="K7773">
            <v>35.299999999999997</v>
          </cell>
          <cell r="Y7773" t="str">
            <v>0ófl_200603</v>
          </cell>
        </row>
        <row r="7774">
          <cell r="K7774">
            <v>168</v>
          </cell>
          <cell r="Y7774" t="str">
            <v>0ófl_200603</v>
          </cell>
        </row>
        <row r="7775">
          <cell r="K7775">
            <v>186.7</v>
          </cell>
          <cell r="Y7775" t="str">
            <v>0ófl_200603</v>
          </cell>
        </row>
        <row r="7776">
          <cell r="K7776">
            <v>294.60000000000002</v>
          </cell>
          <cell r="Y7776" t="str">
            <v>0I_200603</v>
          </cell>
        </row>
        <row r="7777">
          <cell r="K7777">
            <v>55.1</v>
          </cell>
          <cell r="Y7777" t="str">
            <v>1ófl_200603</v>
          </cell>
        </row>
        <row r="7778">
          <cell r="K7778">
            <v>37.9</v>
          </cell>
          <cell r="Y7778" t="str">
            <v>1ófl_200603</v>
          </cell>
        </row>
        <row r="7779">
          <cell r="K7779">
            <v>43.4</v>
          </cell>
          <cell r="Y7779" t="str">
            <v>1ófl_200603</v>
          </cell>
        </row>
        <row r="7780">
          <cell r="K7780">
            <v>66.3</v>
          </cell>
          <cell r="Y7780" t="str">
            <v>1ófl_200603</v>
          </cell>
        </row>
        <row r="7781">
          <cell r="K7781">
            <v>99.5</v>
          </cell>
          <cell r="Y7781" t="str">
            <v>0ófl_200603</v>
          </cell>
        </row>
        <row r="7782">
          <cell r="K7782">
            <v>468.1</v>
          </cell>
          <cell r="Y7782" t="str">
            <v>1ófl_200603</v>
          </cell>
        </row>
        <row r="7783">
          <cell r="K7783">
            <v>50.5</v>
          </cell>
          <cell r="Y7783" t="str">
            <v>0ófl_200603</v>
          </cell>
        </row>
        <row r="7784">
          <cell r="K7784">
            <v>797.4</v>
          </cell>
          <cell r="Y7784" t="str">
            <v>0ófl_200603</v>
          </cell>
        </row>
        <row r="7785">
          <cell r="K7785">
            <v>117</v>
          </cell>
          <cell r="Y7785" t="str">
            <v>0ófl_200603</v>
          </cell>
        </row>
        <row r="7786">
          <cell r="K7786">
            <v>456.7</v>
          </cell>
          <cell r="Y7786" t="str">
            <v>1S_200603</v>
          </cell>
        </row>
        <row r="7787">
          <cell r="K7787">
            <v>102</v>
          </cell>
          <cell r="Y7787" t="str">
            <v>0ófl_200603</v>
          </cell>
        </row>
        <row r="7788">
          <cell r="K7788">
            <v>53.9</v>
          </cell>
          <cell r="Y7788" t="str">
            <v>0ófl_200604</v>
          </cell>
        </row>
        <row r="7789">
          <cell r="K7789">
            <v>92.8</v>
          </cell>
          <cell r="Y7789" t="str">
            <v>0ófl_200604</v>
          </cell>
        </row>
        <row r="7790">
          <cell r="K7790">
            <v>956.2</v>
          </cell>
          <cell r="Y7790" t="str">
            <v>0ófl_200604</v>
          </cell>
        </row>
        <row r="7791">
          <cell r="K7791">
            <v>80.900000000000006</v>
          </cell>
          <cell r="Y7791" t="str">
            <v>1ófl_200604</v>
          </cell>
        </row>
        <row r="7792">
          <cell r="K7792">
            <v>70.5</v>
          </cell>
          <cell r="Y7792" t="str">
            <v>1ófl_200604</v>
          </cell>
        </row>
        <row r="7793">
          <cell r="K7793">
            <v>45.8</v>
          </cell>
          <cell r="Y7793" t="str">
            <v>1ófl_200604</v>
          </cell>
        </row>
        <row r="7794">
          <cell r="K7794">
            <v>105</v>
          </cell>
          <cell r="Y7794" t="str">
            <v>0ófl_200604</v>
          </cell>
        </row>
        <row r="7795">
          <cell r="K7795">
            <v>122.1</v>
          </cell>
          <cell r="Y7795" t="str">
            <v>0S_200604</v>
          </cell>
        </row>
        <row r="7796">
          <cell r="K7796">
            <v>67.400000000000006</v>
          </cell>
          <cell r="Y7796" t="str">
            <v>1ófl_200604</v>
          </cell>
        </row>
        <row r="7797">
          <cell r="K7797">
            <v>1188.3</v>
          </cell>
          <cell r="Y7797" t="str">
            <v>1I_200604</v>
          </cell>
        </row>
        <row r="7798">
          <cell r="K7798">
            <v>119</v>
          </cell>
          <cell r="Y7798" t="str">
            <v>0ófl_200604</v>
          </cell>
        </row>
        <row r="7799">
          <cell r="K7799">
            <v>68.2</v>
          </cell>
          <cell r="Y7799" t="str">
            <v>1ófl_200604</v>
          </cell>
        </row>
        <row r="7800">
          <cell r="K7800">
            <v>60.5</v>
          </cell>
          <cell r="Y7800" t="str">
            <v>1ófl_200604</v>
          </cell>
        </row>
        <row r="7801">
          <cell r="K7801">
            <v>275.10000000000002</v>
          </cell>
          <cell r="Y7801" t="str">
            <v>0ófl_200604</v>
          </cell>
        </row>
        <row r="7802">
          <cell r="K7802">
            <v>152.4</v>
          </cell>
          <cell r="Y7802" t="str">
            <v>1S_200604</v>
          </cell>
        </row>
        <row r="7803">
          <cell r="K7803">
            <v>269.3</v>
          </cell>
          <cell r="Y7803" t="str">
            <v>0ófl_200604</v>
          </cell>
        </row>
        <row r="7804">
          <cell r="K7804">
            <v>47.7</v>
          </cell>
          <cell r="Y7804" t="str">
            <v>0ófl_200604</v>
          </cell>
        </row>
        <row r="7805">
          <cell r="K7805">
            <v>2434.3000000000002</v>
          </cell>
          <cell r="Y7805" t="str">
            <v>0I_200604</v>
          </cell>
        </row>
        <row r="7806">
          <cell r="K7806">
            <v>2974.4</v>
          </cell>
          <cell r="Y7806" t="str">
            <v>0ófl_200604</v>
          </cell>
        </row>
        <row r="7807">
          <cell r="K7807">
            <v>274.8</v>
          </cell>
          <cell r="Y7807" t="str">
            <v>0I_200604</v>
          </cell>
        </row>
        <row r="7808">
          <cell r="K7808">
            <v>107</v>
          </cell>
          <cell r="Y7808" t="str">
            <v>0V_200701</v>
          </cell>
        </row>
        <row r="7809">
          <cell r="K7809">
            <v>150.4</v>
          </cell>
          <cell r="Y7809" t="str">
            <v>0V_200701</v>
          </cell>
        </row>
        <row r="7810">
          <cell r="K7810">
            <v>150</v>
          </cell>
          <cell r="Y7810" t="str">
            <v>0V_200701</v>
          </cell>
        </row>
        <row r="7811">
          <cell r="K7811">
            <v>124.9</v>
          </cell>
          <cell r="Y7811" t="str">
            <v>0V_200701</v>
          </cell>
        </row>
        <row r="7812">
          <cell r="K7812">
            <v>274</v>
          </cell>
          <cell r="Y7812" t="str">
            <v>1S_200701</v>
          </cell>
        </row>
        <row r="7813">
          <cell r="K7813">
            <v>115.4</v>
          </cell>
          <cell r="Y7813" t="str">
            <v>1S_200701</v>
          </cell>
        </row>
        <row r="7814">
          <cell r="K7814">
            <v>366.7</v>
          </cell>
          <cell r="Y7814" t="str">
            <v>0V_200701</v>
          </cell>
        </row>
        <row r="7815">
          <cell r="K7815">
            <v>47.5</v>
          </cell>
          <cell r="Y7815" t="str">
            <v>1V_200701</v>
          </cell>
        </row>
        <row r="7816">
          <cell r="K7816">
            <v>100</v>
          </cell>
          <cell r="Y7816" t="str">
            <v>1V_200701</v>
          </cell>
        </row>
        <row r="7817">
          <cell r="K7817">
            <v>654.20000000000005</v>
          </cell>
          <cell r="Y7817" t="str">
            <v>1V_200701</v>
          </cell>
        </row>
        <row r="7818">
          <cell r="K7818">
            <v>128.6</v>
          </cell>
          <cell r="Y7818" t="str">
            <v>1ófl_200701</v>
          </cell>
        </row>
        <row r="7819">
          <cell r="K7819">
            <v>210.3</v>
          </cell>
          <cell r="Y7819" t="str">
            <v>0S_200701</v>
          </cell>
        </row>
        <row r="7820">
          <cell r="K7820">
            <v>99.7</v>
          </cell>
          <cell r="Y7820" t="str">
            <v>1S_200701</v>
          </cell>
        </row>
        <row r="7821">
          <cell r="K7821">
            <v>104.5</v>
          </cell>
          <cell r="Y7821" t="str">
            <v>1S_200701</v>
          </cell>
        </row>
        <row r="7822">
          <cell r="K7822">
            <v>149.80000000000001</v>
          </cell>
          <cell r="Y7822" t="str">
            <v>1V_200701</v>
          </cell>
        </row>
        <row r="7823">
          <cell r="K7823">
            <v>508.9</v>
          </cell>
          <cell r="Y7823" t="str">
            <v>1S_200701</v>
          </cell>
        </row>
        <row r="7824">
          <cell r="K7824">
            <v>133.19999999999999</v>
          </cell>
          <cell r="Y7824" t="str">
            <v>1S_200701</v>
          </cell>
        </row>
        <row r="7825">
          <cell r="K7825">
            <v>3409.7</v>
          </cell>
          <cell r="Y7825" t="str">
            <v>1V_200701</v>
          </cell>
        </row>
        <row r="7826">
          <cell r="K7826">
            <v>131</v>
          </cell>
          <cell r="Y7826" t="str">
            <v>0ófl_200701</v>
          </cell>
        </row>
        <row r="7827">
          <cell r="K7827">
            <v>1692.1</v>
          </cell>
          <cell r="Y7827" t="str">
            <v>1S_200701</v>
          </cell>
        </row>
        <row r="7828">
          <cell r="K7828">
            <v>178.5</v>
          </cell>
          <cell r="Y7828" t="str">
            <v>0V_200701</v>
          </cell>
        </row>
        <row r="7829">
          <cell r="K7829">
            <v>87.8</v>
          </cell>
          <cell r="Y7829" t="str">
            <v>1S_200701</v>
          </cell>
        </row>
        <row r="7830">
          <cell r="K7830">
            <v>413.7</v>
          </cell>
          <cell r="Y7830" t="str">
            <v>0ófl_200701</v>
          </cell>
        </row>
        <row r="7831">
          <cell r="K7831">
            <v>134.1</v>
          </cell>
          <cell r="Y7831" t="str">
            <v>1V_200701</v>
          </cell>
        </row>
        <row r="7832">
          <cell r="K7832">
            <v>183.8</v>
          </cell>
          <cell r="Y7832" t="str">
            <v>1V_200701</v>
          </cell>
        </row>
        <row r="7833">
          <cell r="K7833">
            <v>266.39999999999998</v>
          </cell>
          <cell r="Y7833" t="str">
            <v>0ófl_200701</v>
          </cell>
        </row>
        <row r="7834">
          <cell r="K7834">
            <v>177.6</v>
          </cell>
          <cell r="Y7834" t="str">
            <v>1S_200701</v>
          </cell>
        </row>
        <row r="7835">
          <cell r="K7835">
            <v>135.9</v>
          </cell>
          <cell r="Y7835" t="str">
            <v>1I_200701</v>
          </cell>
        </row>
        <row r="7836">
          <cell r="K7836">
            <v>200.8</v>
          </cell>
          <cell r="Y7836" t="str">
            <v>1V_200701</v>
          </cell>
        </row>
        <row r="7837">
          <cell r="K7837">
            <v>967.6</v>
          </cell>
          <cell r="Y7837" t="str">
            <v>1V_200701</v>
          </cell>
        </row>
        <row r="7838">
          <cell r="K7838">
            <v>226</v>
          </cell>
          <cell r="Y7838" t="str">
            <v>0V_200701</v>
          </cell>
        </row>
        <row r="7839">
          <cell r="K7839">
            <v>400</v>
          </cell>
          <cell r="Y7839" t="str">
            <v>1V_200701</v>
          </cell>
        </row>
        <row r="7840">
          <cell r="K7840">
            <v>48.6</v>
          </cell>
          <cell r="Y7840" t="str">
            <v>0V_200701</v>
          </cell>
        </row>
        <row r="7841">
          <cell r="K7841">
            <v>118.8</v>
          </cell>
          <cell r="Y7841" t="str">
            <v>1I_200701</v>
          </cell>
        </row>
        <row r="7842">
          <cell r="K7842">
            <v>96.4</v>
          </cell>
          <cell r="Y7842" t="str">
            <v>1V_200701</v>
          </cell>
        </row>
        <row r="7843">
          <cell r="K7843">
            <v>410</v>
          </cell>
          <cell r="Y7843" t="str">
            <v>1S_200701</v>
          </cell>
        </row>
        <row r="7844">
          <cell r="K7844">
            <v>450.6</v>
          </cell>
          <cell r="Y7844" t="str">
            <v>1I_200701</v>
          </cell>
        </row>
        <row r="7845">
          <cell r="K7845">
            <v>450.6</v>
          </cell>
          <cell r="Y7845" t="str">
            <v>1I_200701</v>
          </cell>
        </row>
        <row r="7846">
          <cell r="K7846">
            <v>60.8</v>
          </cell>
          <cell r="Y7846" t="str">
            <v>0ófl_200701</v>
          </cell>
        </row>
        <row r="7847">
          <cell r="K7847">
            <v>587.4</v>
          </cell>
          <cell r="Y7847" t="str">
            <v>1V_200701</v>
          </cell>
        </row>
        <row r="7848">
          <cell r="K7848">
            <v>31.3</v>
          </cell>
          <cell r="Y7848" t="str">
            <v>1V_200701</v>
          </cell>
        </row>
        <row r="7849">
          <cell r="K7849">
            <v>195</v>
          </cell>
          <cell r="Y7849" t="str">
            <v>0V_200701</v>
          </cell>
        </row>
        <row r="7850">
          <cell r="K7850">
            <v>122.8</v>
          </cell>
          <cell r="Y7850" t="str">
            <v>0V_200701</v>
          </cell>
        </row>
        <row r="7851">
          <cell r="K7851">
            <v>75</v>
          </cell>
          <cell r="Y7851" t="str">
            <v>1ófl_200701</v>
          </cell>
        </row>
        <row r="7852">
          <cell r="K7852">
            <v>326.60000000000002</v>
          </cell>
          <cell r="Y7852" t="str">
            <v>0V_200701</v>
          </cell>
        </row>
        <row r="7853">
          <cell r="K7853">
            <v>370.4</v>
          </cell>
          <cell r="Y7853" t="str">
            <v>1S_200701</v>
          </cell>
        </row>
        <row r="7854">
          <cell r="K7854">
            <v>74.900000000000006</v>
          </cell>
          <cell r="Y7854" t="str">
            <v>1S_200701</v>
          </cell>
        </row>
        <row r="7855">
          <cell r="K7855">
            <v>237.7</v>
          </cell>
          <cell r="Y7855" t="str">
            <v>1I_200701</v>
          </cell>
        </row>
        <row r="7856">
          <cell r="K7856">
            <v>312</v>
          </cell>
          <cell r="Y7856" t="str">
            <v>1ófl_200701</v>
          </cell>
        </row>
        <row r="7857">
          <cell r="K7857">
            <v>249.9</v>
          </cell>
          <cell r="Y7857" t="str">
            <v>1S_200701</v>
          </cell>
        </row>
        <row r="7858">
          <cell r="K7858">
            <v>1224</v>
          </cell>
          <cell r="Y7858" t="str">
            <v>1V_200701</v>
          </cell>
        </row>
        <row r="7859">
          <cell r="K7859">
            <v>121.7</v>
          </cell>
          <cell r="Y7859" t="str">
            <v>1I_200701</v>
          </cell>
        </row>
        <row r="7860">
          <cell r="K7860">
            <v>79.099999999999994</v>
          </cell>
          <cell r="Y7860" t="str">
            <v>0S_200701</v>
          </cell>
        </row>
        <row r="7861">
          <cell r="K7861">
            <v>192.5</v>
          </cell>
          <cell r="Y7861" t="str">
            <v>1V_200701</v>
          </cell>
        </row>
        <row r="7862">
          <cell r="K7862">
            <v>605.79999999999995</v>
          </cell>
          <cell r="Y7862" t="str">
            <v>1S_200701</v>
          </cell>
        </row>
        <row r="7863">
          <cell r="K7863">
            <v>92.3</v>
          </cell>
          <cell r="Y7863" t="str">
            <v>0ófl_200702</v>
          </cell>
        </row>
        <row r="7864">
          <cell r="K7864">
            <v>241</v>
          </cell>
          <cell r="Y7864" t="str">
            <v>0ófl_200702</v>
          </cell>
        </row>
        <row r="7865">
          <cell r="K7865">
            <v>142.80000000000001</v>
          </cell>
          <cell r="Y7865" t="str">
            <v>0ófl_200702</v>
          </cell>
        </row>
        <row r="7866">
          <cell r="K7866">
            <v>198.8</v>
          </cell>
          <cell r="Y7866" t="str">
            <v>1S_200702</v>
          </cell>
        </row>
        <row r="7867">
          <cell r="K7867">
            <v>113.4</v>
          </cell>
          <cell r="Y7867" t="str">
            <v>1V_200702</v>
          </cell>
        </row>
        <row r="7868">
          <cell r="K7868">
            <v>141.1</v>
          </cell>
          <cell r="Y7868" t="str">
            <v>0V_200702</v>
          </cell>
        </row>
        <row r="7869">
          <cell r="K7869">
            <v>116.6</v>
          </cell>
          <cell r="Y7869" t="str">
            <v>0S_200702</v>
          </cell>
        </row>
        <row r="7870">
          <cell r="K7870">
            <v>233.5</v>
          </cell>
          <cell r="Y7870" t="str">
            <v>1S_200702</v>
          </cell>
        </row>
        <row r="7871">
          <cell r="K7871">
            <v>154.30000000000001</v>
          </cell>
          <cell r="Y7871" t="str">
            <v>1S_200702</v>
          </cell>
        </row>
        <row r="7872">
          <cell r="K7872">
            <v>45.3</v>
          </cell>
          <cell r="Y7872" t="str">
            <v>1V_200702</v>
          </cell>
        </row>
        <row r="7873">
          <cell r="K7873">
            <v>184.4</v>
          </cell>
          <cell r="Y7873" t="str">
            <v>1V_200702</v>
          </cell>
        </row>
        <row r="7874">
          <cell r="K7874">
            <v>254.4</v>
          </cell>
          <cell r="Y7874" t="str">
            <v>1ófl_200702</v>
          </cell>
        </row>
        <row r="7875">
          <cell r="K7875">
            <v>108.5</v>
          </cell>
          <cell r="Y7875" t="str">
            <v>0V_200702</v>
          </cell>
        </row>
        <row r="7876">
          <cell r="K7876">
            <v>160.4</v>
          </cell>
          <cell r="Y7876" t="str">
            <v>0V_200702</v>
          </cell>
        </row>
        <row r="7877">
          <cell r="K7877">
            <v>268</v>
          </cell>
          <cell r="Y7877" t="str">
            <v>0ófl_200702</v>
          </cell>
        </row>
        <row r="7878">
          <cell r="K7878">
            <v>67.099999999999994</v>
          </cell>
          <cell r="Y7878" t="str">
            <v>1V_200702</v>
          </cell>
        </row>
        <row r="7879">
          <cell r="K7879">
            <v>103.5</v>
          </cell>
          <cell r="Y7879" t="str">
            <v>1V_200702</v>
          </cell>
        </row>
        <row r="7880">
          <cell r="K7880">
            <v>106.6</v>
          </cell>
          <cell r="Y7880" t="str">
            <v>0S_200702</v>
          </cell>
        </row>
        <row r="7881">
          <cell r="K7881">
            <v>35.9</v>
          </cell>
          <cell r="Y7881" t="str">
            <v>0ófl_200702</v>
          </cell>
        </row>
        <row r="7882">
          <cell r="K7882">
            <v>972.6</v>
          </cell>
          <cell r="Y7882" t="str">
            <v>1V_200702</v>
          </cell>
        </row>
        <row r="7883">
          <cell r="K7883">
            <v>86.7</v>
          </cell>
          <cell r="Y7883" t="str">
            <v>0V_200702</v>
          </cell>
        </row>
        <row r="7884">
          <cell r="K7884">
            <v>70.400000000000006</v>
          </cell>
          <cell r="Y7884" t="str">
            <v>0V_200702</v>
          </cell>
        </row>
        <row r="7885">
          <cell r="K7885">
            <v>427.2</v>
          </cell>
          <cell r="Y7885" t="str">
            <v>0ófl_200702</v>
          </cell>
        </row>
        <row r="7886">
          <cell r="K7886">
            <v>230</v>
          </cell>
          <cell r="Y7886" t="str">
            <v>0ófl_200702</v>
          </cell>
        </row>
        <row r="7887">
          <cell r="K7887">
            <v>148.9</v>
          </cell>
          <cell r="Y7887" t="str">
            <v>1V_200702</v>
          </cell>
        </row>
        <row r="7888">
          <cell r="K7888">
            <v>153.19999999999999</v>
          </cell>
          <cell r="Y7888" t="str">
            <v>1S_200702</v>
          </cell>
        </row>
        <row r="7889">
          <cell r="K7889">
            <v>83.9</v>
          </cell>
          <cell r="Y7889" t="str">
            <v>1S_200702</v>
          </cell>
        </row>
        <row r="7890">
          <cell r="K7890">
            <v>132.9</v>
          </cell>
          <cell r="Y7890" t="str">
            <v>0ófl_200702</v>
          </cell>
        </row>
        <row r="7891">
          <cell r="K7891">
            <v>410</v>
          </cell>
          <cell r="Y7891" t="str">
            <v>1S_200702</v>
          </cell>
        </row>
        <row r="7892">
          <cell r="K7892">
            <v>814.3</v>
          </cell>
          <cell r="Y7892" t="str">
            <v>1V_200702</v>
          </cell>
        </row>
        <row r="7893">
          <cell r="K7893">
            <v>32.6</v>
          </cell>
          <cell r="Y7893" t="str">
            <v>0S_200702</v>
          </cell>
        </row>
        <row r="7894">
          <cell r="K7894">
            <v>427.2</v>
          </cell>
          <cell r="Y7894" t="str">
            <v>0ófl_200702</v>
          </cell>
        </row>
        <row r="7895">
          <cell r="K7895">
            <v>123.8</v>
          </cell>
          <cell r="Y7895" t="str">
            <v>0V_200702</v>
          </cell>
        </row>
        <row r="7896">
          <cell r="K7896">
            <v>247.5</v>
          </cell>
          <cell r="Y7896" t="str">
            <v>1I_200702</v>
          </cell>
        </row>
        <row r="7897">
          <cell r="K7897">
            <v>1058.4000000000001</v>
          </cell>
          <cell r="Y7897" t="str">
            <v>1I_200702</v>
          </cell>
        </row>
        <row r="7898">
          <cell r="K7898">
            <v>65.8</v>
          </cell>
          <cell r="Y7898" t="str">
            <v>1V_200702</v>
          </cell>
        </row>
        <row r="7899">
          <cell r="K7899">
            <v>300</v>
          </cell>
          <cell r="Y7899" t="str">
            <v>1V_200702</v>
          </cell>
        </row>
        <row r="7900">
          <cell r="K7900">
            <v>192.4</v>
          </cell>
          <cell r="Y7900" t="str">
            <v>1S_200702</v>
          </cell>
        </row>
        <row r="7901">
          <cell r="K7901">
            <v>86.1</v>
          </cell>
          <cell r="Y7901" t="str">
            <v>1ófl_200702</v>
          </cell>
        </row>
        <row r="7902">
          <cell r="K7902">
            <v>134.80000000000001</v>
          </cell>
          <cell r="Y7902" t="str">
            <v>1V_200702</v>
          </cell>
        </row>
        <row r="7903">
          <cell r="K7903">
            <v>73.099999999999994</v>
          </cell>
          <cell r="Y7903" t="str">
            <v>0V_200702</v>
          </cell>
        </row>
        <row r="7904">
          <cell r="K7904">
            <v>74</v>
          </cell>
          <cell r="Y7904" t="str">
            <v>1I_200702</v>
          </cell>
        </row>
        <row r="7905">
          <cell r="K7905">
            <v>73.2</v>
          </cell>
          <cell r="Y7905" t="str">
            <v>1S_200702</v>
          </cell>
        </row>
        <row r="7906">
          <cell r="K7906">
            <v>948</v>
          </cell>
          <cell r="Y7906" t="str">
            <v>0V_200702</v>
          </cell>
        </row>
        <row r="7907">
          <cell r="K7907">
            <v>364.6</v>
          </cell>
          <cell r="Y7907" t="str">
            <v>0ófl_200702</v>
          </cell>
        </row>
        <row r="7908">
          <cell r="K7908">
            <v>142.80000000000001</v>
          </cell>
          <cell r="Y7908" t="str">
            <v>0ófl_200702</v>
          </cell>
        </row>
        <row r="7909">
          <cell r="K7909">
            <v>33</v>
          </cell>
          <cell r="Y7909" t="str">
            <v>1ófl_200702</v>
          </cell>
        </row>
        <row r="7910">
          <cell r="K7910">
            <v>48.2</v>
          </cell>
          <cell r="Y7910" t="str">
            <v>0ófl_200702</v>
          </cell>
        </row>
        <row r="7911">
          <cell r="K7911">
            <v>52.2</v>
          </cell>
          <cell r="Y7911" t="str">
            <v>1V_200702</v>
          </cell>
        </row>
        <row r="7912">
          <cell r="K7912">
            <v>90.9</v>
          </cell>
          <cell r="Y7912" t="str">
            <v>0S_200702</v>
          </cell>
        </row>
        <row r="7913">
          <cell r="K7913">
            <v>661.4</v>
          </cell>
          <cell r="Y7913" t="str">
            <v>0S_200702</v>
          </cell>
        </row>
        <row r="7914">
          <cell r="K7914">
            <v>143.6</v>
          </cell>
          <cell r="Y7914" t="str">
            <v>1ófl_200702</v>
          </cell>
        </row>
        <row r="7915">
          <cell r="K7915">
            <v>97</v>
          </cell>
          <cell r="Y7915" t="str">
            <v>1V_200702</v>
          </cell>
        </row>
        <row r="7916">
          <cell r="K7916">
            <v>104.9</v>
          </cell>
          <cell r="Y7916" t="str">
            <v>1V_200703</v>
          </cell>
        </row>
        <row r="7917">
          <cell r="K7917">
            <v>2370.9</v>
          </cell>
          <cell r="Y7917" t="str">
            <v>1I_200703</v>
          </cell>
        </row>
        <row r="7918">
          <cell r="K7918">
            <v>337.2</v>
          </cell>
          <cell r="Y7918" t="str">
            <v>0V_200703</v>
          </cell>
        </row>
        <row r="7919">
          <cell r="K7919">
            <v>83</v>
          </cell>
          <cell r="Y7919" t="str">
            <v>1V_200703</v>
          </cell>
        </row>
        <row r="7920">
          <cell r="K7920">
            <v>947</v>
          </cell>
          <cell r="Y7920" t="str">
            <v>1V_200703</v>
          </cell>
        </row>
        <row r="7921">
          <cell r="K7921">
            <v>152.5</v>
          </cell>
          <cell r="Y7921" t="str">
            <v>1V_200703</v>
          </cell>
        </row>
        <row r="7922">
          <cell r="K7922">
            <v>436.8</v>
          </cell>
          <cell r="Y7922" t="str">
            <v>0V_200703</v>
          </cell>
        </row>
        <row r="7923">
          <cell r="K7923">
            <v>208.2</v>
          </cell>
          <cell r="Y7923" t="str">
            <v>0S_200703</v>
          </cell>
        </row>
        <row r="7924">
          <cell r="K7924">
            <v>91.5</v>
          </cell>
          <cell r="Y7924" t="str">
            <v>0S_200703</v>
          </cell>
        </row>
        <row r="7925">
          <cell r="K7925">
            <v>37.200000000000003</v>
          </cell>
          <cell r="Y7925" t="str">
            <v>0S_200703</v>
          </cell>
        </row>
        <row r="7926">
          <cell r="K7926">
            <v>150</v>
          </cell>
          <cell r="Y7926" t="str">
            <v>1V_200703</v>
          </cell>
        </row>
        <row r="7927">
          <cell r="K7927">
            <v>57.7</v>
          </cell>
          <cell r="Y7927" t="str">
            <v>1V_200703</v>
          </cell>
        </row>
        <row r="7928">
          <cell r="K7928">
            <v>127.4</v>
          </cell>
          <cell r="Y7928" t="str">
            <v>0S_200703</v>
          </cell>
        </row>
        <row r="7929">
          <cell r="K7929">
            <v>110.8</v>
          </cell>
          <cell r="Y7929" t="str">
            <v>0ófl_200703</v>
          </cell>
        </row>
        <row r="7930">
          <cell r="K7930">
            <v>236.8</v>
          </cell>
          <cell r="Y7930" t="str">
            <v>0S_200703</v>
          </cell>
        </row>
        <row r="7931">
          <cell r="K7931">
            <v>172.6</v>
          </cell>
          <cell r="Y7931" t="str">
            <v>0S_200703</v>
          </cell>
        </row>
        <row r="7932">
          <cell r="K7932">
            <v>341.2</v>
          </cell>
          <cell r="Y7932" t="str">
            <v>1S_200703</v>
          </cell>
        </row>
        <row r="7933">
          <cell r="K7933">
            <v>443.5</v>
          </cell>
          <cell r="Y7933" t="str">
            <v>1V_200703</v>
          </cell>
        </row>
        <row r="7934">
          <cell r="K7934">
            <v>75.400000000000006</v>
          </cell>
          <cell r="Y7934" t="str">
            <v>0ófl_200703</v>
          </cell>
        </row>
        <row r="7935">
          <cell r="K7935">
            <v>178.1</v>
          </cell>
          <cell r="Y7935" t="str">
            <v>0S_200703</v>
          </cell>
        </row>
        <row r="7936">
          <cell r="K7936">
            <v>245.1</v>
          </cell>
          <cell r="Y7936" t="str">
            <v>1S_200703</v>
          </cell>
        </row>
        <row r="7937">
          <cell r="K7937">
            <v>598.29999999999995</v>
          </cell>
          <cell r="Y7937" t="str">
            <v>1S_200703</v>
          </cell>
        </row>
        <row r="7938">
          <cell r="K7938">
            <v>172.2</v>
          </cell>
          <cell r="Y7938" t="str">
            <v>1S_200703</v>
          </cell>
        </row>
        <row r="7939">
          <cell r="K7939">
            <v>141</v>
          </cell>
          <cell r="Y7939" t="str">
            <v>1S_200703</v>
          </cell>
        </row>
        <row r="7940">
          <cell r="K7940">
            <v>108.3</v>
          </cell>
          <cell r="Y7940" t="str">
            <v>1V_200703</v>
          </cell>
        </row>
        <row r="7941">
          <cell r="K7941">
            <v>72.2</v>
          </cell>
          <cell r="Y7941" t="str">
            <v>0S_200703</v>
          </cell>
        </row>
        <row r="7942">
          <cell r="K7942">
            <v>120.6</v>
          </cell>
          <cell r="Y7942" t="str">
            <v>1S_200703</v>
          </cell>
        </row>
        <row r="7943">
          <cell r="K7943">
            <v>876.9</v>
          </cell>
          <cell r="Y7943" t="str">
            <v>1S_200703</v>
          </cell>
        </row>
        <row r="7944">
          <cell r="K7944">
            <v>47.8</v>
          </cell>
          <cell r="Y7944" t="str">
            <v>1S_200703</v>
          </cell>
        </row>
        <row r="7945">
          <cell r="K7945">
            <v>69.400000000000006</v>
          </cell>
          <cell r="Y7945" t="str">
            <v>1V_200703</v>
          </cell>
        </row>
        <row r="7946">
          <cell r="K7946">
            <v>200</v>
          </cell>
          <cell r="Y7946" t="str">
            <v>1V_200703</v>
          </cell>
        </row>
        <row r="7947">
          <cell r="K7947">
            <v>141.19999999999999</v>
          </cell>
          <cell r="Y7947" t="str">
            <v>1S_200703</v>
          </cell>
        </row>
        <row r="7948">
          <cell r="K7948">
            <v>143.5</v>
          </cell>
          <cell r="Y7948" t="str">
            <v>1ófl_200703</v>
          </cell>
        </row>
        <row r="7949">
          <cell r="K7949">
            <v>85.1</v>
          </cell>
          <cell r="Y7949" t="str">
            <v>0S_200703</v>
          </cell>
        </row>
        <row r="7950">
          <cell r="K7950">
            <v>526.20000000000005</v>
          </cell>
          <cell r="Y7950" t="str">
            <v>1S_200703</v>
          </cell>
        </row>
        <row r="7951">
          <cell r="K7951">
            <v>178.8</v>
          </cell>
        </row>
        <row r="7952">
          <cell r="K7952">
            <v>84.9</v>
          </cell>
        </row>
        <row r="7953">
          <cell r="K7953">
            <v>233</v>
          </cell>
        </row>
        <row r="7954">
          <cell r="K7954">
            <v>166.7</v>
          </cell>
        </row>
        <row r="7955">
          <cell r="K7955">
            <v>108.9</v>
          </cell>
        </row>
        <row r="7956">
          <cell r="K7956">
            <v>177.4</v>
          </cell>
        </row>
        <row r="7957">
          <cell r="K7957">
            <v>182</v>
          </cell>
        </row>
        <row r="7958">
          <cell r="K7958">
            <v>281.5</v>
          </cell>
        </row>
        <row r="7959">
          <cell r="K7959">
            <v>110.5</v>
          </cell>
        </row>
        <row r="7960">
          <cell r="K7960">
            <v>54.1</v>
          </cell>
        </row>
        <row r="7961">
          <cell r="K7961">
            <v>48.8</v>
          </cell>
        </row>
        <row r="7962">
          <cell r="K7962">
            <v>451.1</v>
          </cell>
        </row>
        <row r="7963">
          <cell r="K7963">
            <v>100.8</v>
          </cell>
        </row>
        <row r="7964">
          <cell r="K7964">
            <v>1747</v>
          </cell>
        </row>
        <row r="7965">
          <cell r="K7965">
            <v>108</v>
          </cell>
        </row>
        <row r="7966">
          <cell r="K7966">
            <v>391.5</v>
          </cell>
        </row>
        <row r="7967">
          <cell r="K7967">
            <v>175.2</v>
          </cell>
        </row>
        <row r="7968">
          <cell r="K7968">
            <v>310.3</v>
          </cell>
        </row>
        <row r="7969">
          <cell r="K7969">
            <v>282</v>
          </cell>
        </row>
        <row r="7970">
          <cell r="K7970">
            <v>967.6</v>
          </cell>
        </row>
        <row r="7971">
          <cell r="K7971">
            <v>100.5</v>
          </cell>
        </row>
        <row r="7972">
          <cell r="K7972">
            <v>88.8</v>
          </cell>
        </row>
        <row r="7973">
          <cell r="K7973">
            <v>341.5</v>
          </cell>
        </row>
        <row r="7974">
          <cell r="K7974">
            <v>217.1</v>
          </cell>
        </row>
        <row r="7975">
          <cell r="K7975">
            <v>242.6</v>
          </cell>
        </row>
        <row r="7976">
          <cell r="K7976">
            <v>270.7</v>
          </cell>
        </row>
        <row r="7977">
          <cell r="K7977">
            <v>186</v>
          </cell>
        </row>
        <row r="7978">
          <cell r="K7978">
            <v>615.1</v>
          </cell>
        </row>
        <row r="7979">
          <cell r="K7979">
            <v>71.3</v>
          </cell>
        </row>
        <row r="7980">
          <cell r="K7980">
            <v>84.1</v>
          </cell>
        </row>
        <row r="7981">
          <cell r="K7981">
            <v>208.2</v>
          </cell>
        </row>
        <row r="7982">
          <cell r="K7982">
            <v>1678.8</v>
          </cell>
        </row>
        <row r="7983">
          <cell r="K7983">
            <v>498.5</v>
          </cell>
        </row>
        <row r="7984">
          <cell r="K7984">
            <v>508</v>
          </cell>
        </row>
        <row r="7985">
          <cell r="K7985">
            <v>93.3</v>
          </cell>
        </row>
        <row r="7986">
          <cell r="K7986">
            <v>156.30000000000001</v>
          </cell>
        </row>
        <row r="7987">
          <cell r="K7987">
            <v>280</v>
          </cell>
        </row>
        <row r="7988">
          <cell r="K7988">
            <v>81.099999999999994</v>
          </cell>
        </row>
        <row r="7989">
          <cell r="K7989">
            <v>112.3</v>
          </cell>
        </row>
        <row r="7990">
          <cell r="K7990">
            <v>108</v>
          </cell>
        </row>
        <row r="7991">
          <cell r="K7991">
            <v>133</v>
          </cell>
        </row>
        <row r="7992">
          <cell r="K7992">
            <v>94</v>
          </cell>
        </row>
        <row r="7993">
          <cell r="K7993">
            <v>91.2</v>
          </cell>
        </row>
        <row r="7994">
          <cell r="K7994">
            <v>19.5</v>
          </cell>
        </row>
        <row r="7995">
          <cell r="K7995">
            <v>315.2</v>
          </cell>
        </row>
        <row r="7996">
          <cell r="K7996">
            <v>373.7</v>
          </cell>
        </row>
        <row r="7997">
          <cell r="K7997">
            <v>67.5</v>
          </cell>
        </row>
        <row r="7998">
          <cell r="K7998">
            <v>237.5</v>
          </cell>
        </row>
        <row r="7999">
          <cell r="K7999">
            <v>24.5</v>
          </cell>
        </row>
        <row r="8000">
          <cell r="K8000">
            <v>115.1</v>
          </cell>
        </row>
        <row r="8001">
          <cell r="K8001">
            <v>313</v>
          </cell>
        </row>
        <row r="8002">
          <cell r="K8002">
            <v>218.2</v>
          </cell>
        </row>
        <row r="8003">
          <cell r="K8003">
            <v>119.1</v>
          </cell>
        </row>
        <row r="8004">
          <cell r="K8004">
            <v>77.599999999999994</v>
          </cell>
        </row>
        <row r="8005">
          <cell r="K8005">
            <v>916.2</v>
          </cell>
        </row>
        <row r="8006">
          <cell r="K8006">
            <v>119</v>
          </cell>
        </row>
        <row r="8007">
          <cell r="K8007">
            <v>755.7</v>
          </cell>
        </row>
        <row r="8008">
          <cell r="K8008">
            <v>239</v>
          </cell>
        </row>
        <row r="8009">
          <cell r="K8009">
            <v>843.9</v>
          </cell>
        </row>
        <row r="8010">
          <cell r="K8010">
            <v>152.1</v>
          </cell>
        </row>
        <row r="8011">
          <cell r="K8011">
            <v>792</v>
          </cell>
        </row>
        <row r="8012">
          <cell r="K8012">
            <v>60</v>
          </cell>
        </row>
        <row r="8013">
          <cell r="K8013">
            <v>64.099999999999994</v>
          </cell>
        </row>
        <row r="8014">
          <cell r="K8014">
            <v>86.5</v>
          </cell>
        </row>
        <row r="8015">
          <cell r="K8015">
            <v>588.5</v>
          </cell>
        </row>
        <row r="8016">
          <cell r="K8016">
            <v>418.6</v>
          </cell>
        </row>
        <row r="8017">
          <cell r="K8017">
            <v>1764.5</v>
          </cell>
        </row>
        <row r="8018">
          <cell r="K8018">
            <v>343.1</v>
          </cell>
        </row>
        <row r="8019">
          <cell r="K8019">
            <v>108</v>
          </cell>
        </row>
        <row r="8020">
          <cell r="K8020">
            <v>292.89999999999998</v>
          </cell>
        </row>
        <row r="8021">
          <cell r="K8021">
            <v>109.2</v>
          </cell>
        </row>
        <row r="8022">
          <cell r="K8022">
            <v>157.80000000000001</v>
          </cell>
        </row>
        <row r="8023">
          <cell r="K8023">
            <v>539.20000000000005</v>
          </cell>
        </row>
        <row r="8024">
          <cell r="K8024">
            <v>622.9</v>
          </cell>
        </row>
        <row r="8025">
          <cell r="K8025">
            <v>911.3</v>
          </cell>
        </row>
        <row r="8026">
          <cell r="K8026">
            <v>699.7</v>
          </cell>
        </row>
        <row r="8027">
          <cell r="K8027">
            <v>120</v>
          </cell>
        </row>
        <row r="8028">
          <cell r="K8028">
            <v>107.1</v>
          </cell>
        </row>
        <row r="8029">
          <cell r="K8029">
            <v>46.6</v>
          </cell>
        </row>
        <row r="8030">
          <cell r="K8030">
            <v>264</v>
          </cell>
        </row>
        <row r="8031">
          <cell r="K8031">
            <v>217.1</v>
          </cell>
        </row>
        <row r="8032">
          <cell r="K8032">
            <v>60</v>
          </cell>
        </row>
        <row r="8033">
          <cell r="K8033">
            <v>320</v>
          </cell>
        </row>
        <row r="8034">
          <cell r="K8034">
            <v>477.1</v>
          </cell>
        </row>
        <row r="8035">
          <cell r="K8035">
            <v>1402.9</v>
          </cell>
        </row>
        <row r="8036">
          <cell r="K8036">
            <v>871.6</v>
          </cell>
        </row>
        <row r="8037">
          <cell r="K8037">
            <v>360.6</v>
          </cell>
        </row>
        <row r="8038">
          <cell r="K8038">
            <v>250</v>
          </cell>
        </row>
        <row r="8039">
          <cell r="K8039">
            <v>152.9</v>
          </cell>
        </row>
        <row r="8040">
          <cell r="K8040">
            <v>148.6</v>
          </cell>
        </row>
        <row r="8041">
          <cell r="K8041">
            <v>83.3</v>
          </cell>
        </row>
        <row r="8042">
          <cell r="K8042">
            <v>96.4</v>
          </cell>
        </row>
        <row r="8043">
          <cell r="K8043">
            <v>88</v>
          </cell>
        </row>
        <row r="8044">
          <cell r="K8044">
            <v>147</v>
          </cell>
        </row>
        <row r="8045">
          <cell r="K8045">
            <v>80.2</v>
          </cell>
        </row>
        <row r="8046">
          <cell r="K8046">
            <v>96.4</v>
          </cell>
        </row>
        <row r="8047">
          <cell r="K8047">
            <v>18.3</v>
          </cell>
        </row>
        <row r="8048">
          <cell r="K8048">
            <v>208.8</v>
          </cell>
        </row>
        <row r="8049">
          <cell r="K8049">
            <v>111.9</v>
          </cell>
        </row>
        <row r="8050">
          <cell r="K8050">
            <v>238.4</v>
          </cell>
        </row>
        <row r="8051">
          <cell r="K8051">
            <v>517.9</v>
          </cell>
        </row>
        <row r="8052">
          <cell r="K8052">
            <v>180</v>
          </cell>
        </row>
        <row r="8053">
          <cell r="K8053">
            <v>488.5</v>
          </cell>
        </row>
        <row r="8054">
          <cell r="K8054">
            <v>95</v>
          </cell>
        </row>
        <row r="8055">
          <cell r="K8055">
            <v>404</v>
          </cell>
        </row>
        <row r="8056">
          <cell r="K8056">
            <v>201.4</v>
          </cell>
        </row>
        <row r="8057">
          <cell r="K8057">
            <v>460.5</v>
          </cell>
        </row>
        <row r="8058">
          <cell r="K8058">
            <v>160.5</v>
          </cell>
        </row>
        <row r="8059">
          <cell r="K8059">
            <v>1012.5</v>
          </cell>
        </row>
        <row r="8060">
          <cell r="K8060">
            <v>180.8</v>
          </cell>
        </row>
        <row r="8061">
          <cell r="K8061">
            <v>187.3</v>
          </cell>
        </row>
        <row r="8062">
          <cell r="K8062">
            <v>138.5</v>
          </cell>
        </row>
        <row r="8063">
          <cell r="K8063">
            <v>1171.2</v>
          </cell>
        </row>
        <row r="8064">
          <cell r="K8064">
            <v>140</v>
          </cell>
        </row>
        <row r="8065">
          <cell r="K8065">
            <v>226.6</v>
          </cell>
        </row>
        <row r="8066">
          <cell r="K8066">
            <v>163.1</v>
          </cell>
        </row>
        <row r="8067">
          <cell r="K8067">
            <v>460</v>
          </cell>
        </row>
        <row r="8068">
          <cell r="K8068">
            <v>279.5</v>
          </cell>
        </row>
        <row r="8069">
          <cell r="K8069">
            <v>124.6</v>
          </cell>
        </row>
        <row r="8070">
          <cell r="K8070">
            <v>98</v>
          </cell>
        </row>
        <row r="8071">
          <cell r="K8071">
            <v>157.5</v>
          </cell>
        </row>
        <row r="8072">
          <cell r="K8072">
            <v>66.599999999999994</v>
          </cell>
        </row>
        <row r="8073">
          <cell r="K8073">
            <v>194.3</v>
          </cell>
        </row>
        <row r="8074">
          <cell r="K8074">
            <v>88.9</v>
          </cell>
        </row>
        <row r="8075">
          <cell r="K8075">
            <v>130</v>
          </cell>
        </row>
        <row r="8076">
          <cell r="K8076">
            <v>148</v>
          </cell>
        </row>
        <row r="8077">
          <cell r="K8077">
            <v>178.7</v>
          </cell>
        </row>
        <row r="8078">
          <cell r="K8078">
            <v>138</v>
          </cell>
        </row>
        <row r="8079">
          <cell r="K8079">
            <v>548</v>
          </cell>
        </row>
        <row r="8080">
          <cell r="K8080">
            <v>230</v>
          </cell>
        </row>
        <row r="8081">
          <cell r="K8081">
            <v>100.8</v>
          </cell>
        </row>
        <row r="8082">
          <cell r="K8082">
            <v>188.5</v>
          </cell>
        </row>
        <row r="8083">
          <cell r="K8083">
            <v>237</v>
          </cell>
        </row>
        <row r="8084">
          <cell r="K8084">
            <v>255.9</v>
          </cell>
        </row>
        <row r="8085">
          <cell r="K8085">
            <v>246.2</v>
          </cell>
        </row>
        <row r="8086">
          <cell r="K8086">
            <v>140.4</v>
          </cell>
        </row>
        <row r="8087">
          <cell r="K8087">
            <v>129.69999999999999</v>
          </cell>
        </row>
        <row r="8088">
          <cell r="K8088">
            <v>174</v>
          </cell>
        </row>
        <row r="8089">
          <cell r="K8089">
            <v>670.2</v>
          </cell>
        </row>
        <row r="8090">
          <cell r="K8090">
            <v>629.70000000000005</v>
          </cell>
        </row>
        <row r="8091">
          <cell r="K8091">
            <v>986.3</v>
          </cell>
        </row>
        <row r="8092">
          <cell r="K8092">
            <v>1543.8</v>
          </cell>
        </row>
        <row r="8093">
          <cell r="K8093">
            <v>461.5</v>
          </cell>
        </row>
        <row r="8094">
          <cell r="K8094">
            <v>49.8</v>
          </cell>
        </row>
        <row r="8095">
          <cell r="K8095">
            <v>60</v>
          </cell>
        </row>
        <row r="8096">
          <cell r="K8096">
            <v>188.6</v>
          </cell>
        </row>
        <row r="8097">
          <cell r="K8097">
            <v>204</v>
          </cell>
        </row>
        <row r="8098">
          <cell r="K8098">
            <v>68.900000000000006</v>
          </cell>
        </row>
        <row r="8099">
          <cell r="K8099">
            <v>71</v>
          </cell>
        </row>
        <row r="8100">
          <cell r="K8100">
            <v>240</v>
          </cell>
        </row>
        <row r="8101">
          <cell r="K8101">
            <v>356.6</v>
          </cell>
        </row>
        <row r="8102">
          <cell r="K8102">
            <v>193.6</v>
          </cell>
        </row>
        <row r="8103">
          <cell r="K8103">
            <v>1215</v>
          </cell>
        </row>
        <row r="8104">
          <cell r="K8104">
            <v>158.6</v>
          </cell>
        </row>
        <row r="8105">
          <cell r="K8105">
            <v>485.3</v>
          </cell>
        </row>
        <row r="8106">
          <cell r="K8106">
            <v>474.3</v>
          </cell>
        </row>
        <row r="8107">
          <cell r="K8107">
            <v>196.3</v>
          </cell>
        </row>
        <row r="8108">
          <cell r="K8108">
            <v>1238.9000000000001</v>
          </cell>
        </row>
        <row r="8109">
          <cell r="K8109">
            <v>407</v>
          </cell>
        </row>
        <row r="8110">
          <cell r="K8110">
            <v>260.5</v>
          </cell>
        </row>
        <row r="8111">
          <cell r="K8111">
            <v>115.2</v>
          </cell>
        </row>
        <row r="8112">
          <cell r="K8112">
            <v>745</v>
          </cell>
        </row>
        <row r="8113">
          <cell r="K8113">
            <v>157.69999999999999</v>
          </cell>
        </row>
        <row r="8114">
          <cell r="K8114">
            <v>93.9</v>
          </cell>
        </row>
        <row r="8115">
          <cell r="K8115">
            <v>157.69999999999999</v>
          </cell>
        </row>
        <row r="8116">
          <cell r="K8116">
            <v>201</v>
          </cell>
        </row>
        <row r="8117">
          <cell r="K8117">
            <v>355</v>
          </cell>
        </row>
        <row r="8118">
          <cell r="K8118">
            <v>387.8</v>
          </cell>
        </row>
        <row r="8119">
          <cell r="K8119">
            <v>158.30000000000001</v>
          </cell>
        </row>
        <row r="8120">
          <cell r="K8120">
            <v>120</v>
          </cell>
        </row>
        <row r="8121">
          <cell r="K8121">
            <v>120</v>
          </cell>
        </row>
        <row r="8122">
          <cell r="K8122">
            <v>120</v>
          </cell>
        </row>
        <row r="8123">
          <cell r="K8123">
            <v>120</v>
          </cell>
        </row>
        <row r="8124">
          <cell r="K8124">
            <v>120</v>
          </cell>
        </row>
        <row r="8125">
          <cell r="K8125">
            <v>138.80000000000001</v>
          </cell>
        </row>
        <row r="8126">
          <cell r="K8126">
            <v>60</v>
          </cell>
        </row>
        <row r="8127">
          <cell r="K8127">
            <v>226.2</v>
          </cell>
        </row>
        <row r="8128">
          <cell r="K8128">
            <v>120</v>
          </cell>
        </row>
        <row r="8129">
          <cell r="K8129">
            <v>88.3</v>
          </cell>
        </row>
        <row r="8130">
          <cell r="K8130">
            <v>266.3</v>
          </cell>
        </row>
        <row r="8131">
          <cell r="K8131">
            <v>196.3</v>
          </cell>
        </row>
        <row r="8132">
          <cell r="K8132">
            <v>672.2</v>
          </cell>
        </row>
        <row r="8133">
          <cell r="K8133">
            <v>210</v>
          </cell>
        </row>
        <row r="8134">
          <cell r="K8134">
            <v>1159.8</v>
          </cell>
        </row>
        <row r="8135">
          <cell r="K8135">
            <v>178.8</v>
          </cell>
        </row>
        <row r="8136">
          <cell r="K8136">
            <v>333.1</v>
          </cell>
        </row>
        <row r="8137">
          <cell r="K8137">
            <v>1127.2</v>
          </cell>
        </row>
        <row r="8138">
          <cell r="K8138">
            <v>271.8</v>
          </cell>
        </row>
        <row r="8139">
          <cell r="K8139">
            <v>182.7</v>
          </cell>
        </row>
        <row r="8140">
          <cell r="K8140">
            <v>632.9</v>
          </cell>
        </row>
        <row r="8141">
          <cell r="K8141">
            <v>140.6</v>
          </cell>
        </row>
        <row r="8142">
          <cell r="K8142">
            <v>240.9</v>
          </cell>
        </row>
        <row r="8143">
          <cell r="K8143">
            <v>541.70000000000005</v>
          </cell>
        </row>
        <row r="8144">
          <cell r="K8144">
            <v>3145.3</v>
          </cell>
        </row>
        <row r="8145">
          <cell r="K8145">
            <v>120</v>
          </cell>
        </row>
        <row r="8146">
          <cell r="K8146">
            <v>209.2</v>
          </cell>
        </row>
        <row r="8147">
          <cell r="K8147">
            <v>437.7</v>
          </cell>
        </row>
        <row r="8148">
          <cell r="K8148">
            <v>75</v>
          </cell>
        </row>
        <row r="8149">
          <cell r="K8149">
            <v>2266.3000000000002</v>
          </cell>
        </row>
        <row r="8150">
          <cell r="K8150">
            <v>74.900000000000006</v>
          </cell>
        </row>
        <row r="8151">
          <cell r="K8151">
            <v>149.80000000000001</v>
          </cell>
        </row>
        <row r="8152">
          <cell r="K8152">
            <v>149.80000000000001</v>
          </cell>
        </row>
        <row r="8153">
          <cell r="K8153">
            <v>135.1</v>
          </cell>
        </row>
        <row r="8154">
          <cell r="K8154">
            <v>216.9</v>
          </cell>
        </row>
        <row r="8155">
          <cell r="K8155">
            <v>68</v>
          </cell>
        </row>
        <row r="8156">
          <cell r="K8156">
            <v>991.8</v>
          </cell>
        </row>
        <row r="8157">
          <cell r="K8157">
            <v>419.5</v>
          </cell>
        </row>
        <row r="8158">
          <cell r="K8158">
            <v>243.9</v>
          </cell>
        </row>
        <row r="8159">
          <cell r="K8159">
            <v>86.2</v>
          </cell>
        </row>
        <row r="8160">
          <cell r="K8160">
            <v>148.5</v>
          </cell>
        </row>
        <row r="8161">
          <cell r="K8161">
            <v>97.4</v>
          </cell>
        </row>
        <row r="8162">
          <cell r="K8162">
            <v>122.4</v>
          </cell>
        </row>
        <row r="8163">
          <cell r="K8163">
            <v>99.4</v>
          </cell>
        </row>
        <row r="8164">
          <cell r="K8164">
            <v>737</v>
          </cell>
        </row>
        <row r="8165">
          <cell r="K8165">
            <v>1084</v>
          </cell>
        </row>
        <row r="8166">
          <cell r="K8166">
            <v>2030.4</v>
          </cell>
        </row>
        <row r="8167">
          <cell r="K8167">
            <v>592</v>
          </cell>
        </row>
        <row r="8168">
          <cell r="K8168">
            <v>30.9</v>
          </cell>
        </row>
        <row r="8169">
          <cell r="K8169">
            <v>52.1</v>
          </cell>
        </row>
        <row r="8170">
          <cell r="K8170">
            <v>76.8</v>
          </cell>
        </row>
        <row r="8171">
          <cell r="K8171">
            <v>872.1</v>
          </cell>
        </row>
        <row r="8172">
          <cell r="K8172">
            <v>154.30000000000001</v>
          </cell>
        </row>
        <row r="8173">
          <cell r="K8173">
            <v>249</v>
          </cell>
        </row>
        <row r="8174">
          <cell r="K8174">
            <v>1984.9</v>
          </cell>
        </row>
        <row r="8175">
          <cell r="K8175">
            <v>43.5</v>
          </cell>
        </row>
        <row r="8176">
          <cell r="K8176">
            <v>324</v>
          </cell>
        </row>
        <row r="8177">
          <cell r="K8177">
            <v>135.1</v>
          </cell>
        </row>
        <row r="8178">
          <cell r="K8178">
            <v>114.7</v>
          </cell>
        </row>
        <row r="8179">
          <cell r="K8179">
            <v>129.9</v>
          </cell>
        </row>
        <row r="8180">
          <cell r="K8180">
            <v>166.3</v>
          </cell>
        </row>
        <row r="8181">
          <cell r="K8181">
            <v>72.5</v>
          </cell>
        </row>
        <row r="8182">
          <cell r="K8182">
            <v>178.3</v>
          </cell>
        </row>
        <row r="8183">
          <cell r="K8183">
            <v>1162.0999999999999</v>
          </cell>
        </row>
        <row r="8184">
          <cell r="K8184">
            <v>290.60000000000002</v>
          </cell>
        </row>
        <row r="8185">
          <cell r="K8185">
            <v>239.4</v>
          </cell>
        </row>
        <row r="8186">
          <cell r="K8186">
            <v>418.5</v>
          </cell>
        </row>
        <row r="8187">
          <cell r="K8187">
            <v>129.69999999999999</v>
          </cell>
        </row>
        <row r="8188">
          <cell r="K8188">
            <v>1811.1</v>
          </cell>
        </row>
        <row r="8189">
          <cell r="K8189">
            <v>576.70000000000005</v>
          </cell>
        </row>
        <row r="8190">
          <cell r="K8190">
            <v>164.2</v>
          </cell>
        </row>
        <row r="8191">
          <cell r="K8191">
            <v>131.9</v>
          </cell>
        </row>
        <row r="8192">
          <cell r="K8192">
            <v>263.89999999999998</v>
          </cell>
        </row>
        <row r="8193">
          <cell r="K8193">
            <v>161.5</v>
          </cell>
        </row>
        <row r="8194">
          <cell r="K8194">
            <v>186.5</v>
          </cell>
        </row>
        <row r="8195">
          <cell r="K8195">
            <v>103.2</v>
          </cell>
        </row>
        <row r="8196">
          <cell r="K8196">
            <v>100</v>
          </cell>
        </row>
        <row r="8197">
          <cell r="K8197">
            <v>99.2</v>
          </cell>
        </row>
        <row r="8198">
          <cell r="K8198">
            <v>99.3</v>
          </cell>
        </row>
        <row r="8199">
          <cell r="K8199">
            <v>226.6</v>
          </cell>
        </row>
        <row r="8200">
          <cell r="K8200">
            <v>260.5</v>
          </cell>
        </row>
        <row r="8201">
          <cell r="K8201">
            <v>105.5</v>
          </cell>
        </row>
        <row r="8202">
          <cell r="K8202">
            <v>188.1</v>
          </cell>
        </row>
        <row r="8203">
          <cell r="K8203">
            <v>60</v>
          </cell>
        </row>
        <row r="8204">
          <cell r="K8204">
            <v>264.8</v>
          </cell>
        </row>
        <row r="8205">
          <cell r="K8205">
            <v>2619.4</v>
          </cell>
        </row>
        <row r="8206">
          <cell r="K8206">
            <v>143</v>
          </cell>
        </row>
        <row r="8207">
          <cell r="K8207">
            <v>60</v>
          </cell>
        </row>
        <row r="8208">
          <cell r="K8208">
            <v>796.6</v>
          </cell>
        </row>
        <row r="8209">
          <cell r="K8209">
            <v>143.5</v>
          </cell>
        </row>
        <row r="8210">
          <cell r="K8210">
            <v>789.6</v>
          </cell>
        </row>
        <row r="8211">
          <cell r="K8211">
            <v>112.1</v>
          </cell>
        </row>
        <row r="8212">
          <cell r="K8212">
            <v>619.5</v>
          </cell>
        </row>
        <row r="8213">
          <cell r="K8213">
            <v>90.3</v>
          </cell>
        </row>
        <row r="8214">
          <cell r="K8214">
            <v>216.1</v>
          </cell>
        </row>
        <row r="8215">
          <cell r="K8215">
            <v>598.79999999999995</v>
          </cell>
        </row>
        <row r="8216">
          <cell r="K8216">
            <v>103.8</v>
          </cell>
        </row>
        <row r="8217">
          <cell r="K8217">
            <v>79.599999999999994</v>
          </cell>
        </row>
        <row r="8218">
          <cell r="K8218">
            <v>446.4</v>
          </cell>
        </row>
        <row r="8219">
          <cell r="K8219">
            <v>131.9</v>
          </cell>
        </row>
        <row r="8220">
          <cell r="K8220">
            <v>226.6</v>
          </cell>
        </row>
        <row r="8221">
          <cell r="K8221">
            <v>47.4</v>
          </cell>
        </row>
        <row r="8222">
          <cell r="K8222">
            <v>147.9</v>
          </cell>
        </row>
        <row r="8223">
          <cell r="K8223">
            <v>325</v>
          </cell>
        </row>
        <row r="8224">
          <cell r="K8224">
            <v>789.6</v>
          </cell>
        </row>
        <row r="8225">
          <cell r="K8225">
            <v>666.9</v>
          </cell>
        </row>
        <row r="8226">
          <cell r="K8226">
            <v>104.4</v>
          </cell>
        </row>
        <row r="8227">
          <cell r="K8227">
            <v>181.5</v>
          </cell>
        </row>
        <row r="8228">
          <cell r="K8228">
            <v>351.7</v>
          </cell>
        </row>
        <row r="8229">
          <cell r="K8229">
            <v>46.6</v>
          </cell>
        </row>
        <row r="8230">
          <cell r="K8230">
            <v>101.4</v>
          </cell>
        </row>
        <row r="8231">
          <cell r="K8231">
            <v>240</v>
          </cell>
        </row>
        <row r="8232">
          <cell r="K8232">
            <v>94</v>
          </cell>
        </row>
        <row r="8233">
          <cell r="K8233">
            <v>148.6</v>
          </cell>
        </row>
        <row r="8234">
          <cell r="K8234">
            <v>104</v>
          </cell>
        </row>
        <row r="8235">
          <cell r="K8235">
            <v>143.6</v>
          </cell>
        </row>
        <row r="8236">
          <cell r="K8236">
            <v>167.4</v>
          </cell>
        </row>
        <row r="8237">
          <cell r="K8237">
            <v>662.9</v>
          </cell>
        </row>
        <row r="8238">
          <cell r="K8238">
            <v>109.2</v>
          </cell>
        </row>
        <row r="8239">
          <cell r="K8239">
            <v>109.2</v>
          </cell>
        </row>
        <row r="8240">
          <cell r="K8240">
            <v>101</v>
          </cell>
        </row>
        <row r="8241">
          <cell r="K8241">
            <v>78.5</v>
          </cell>
        </row>
        <row r="8242">
          <cell r="K8242">
            <v>168.2</v>
          </cell>
        </row>
        <row r="8243">
          <cell r="K8243">
            <v>92.9</v>
          </cell>
        </row>
        <row r="8244">
          <cell r="K8244">
            <v>288.5</v>
          </cell>
        </row>
        <row r="8245">
          <cell r="K8245">
            <v>60</v>
          </cell>
        </row>
        <row r="8246">
          <cell r="K8246">
            <v>173.6</v>
          </cell>
        </row>
        <row r="8247">
          <cell r="K8247">
            <v>838.5</v>
          </cell>
        </row>
        <row r="8248">
          <cell r="K8248">
            <v>54.5</v>
          </cell>
        </row>
        <row r="8249">
          <cell r="K8249">
            <v>63.7</v>
          </cell>
        </row>
        <row r="8250">
          <cell r="K8250">
            <v>120.7</v>
          </cell>
        </row>
        <row r="8251">
          <cell r="K8251">
            <v>63.7</v>
          </cell>
        </row>
        <row r="8252">
          <cell r="K8252">
            <v>365.9</v>
          </cell>
        </row>
        <row r="8253">
          <cell r="K8253">
            <v>320</v>
          </cell>
        </row>
        <row r="8254">
          <cell r="K8254">
            <v>541.70000000000005</v>
          </cell>
        </row>
        <row r="8255">
          <cell r="K8255">
            <v>116.4</v>
          </cell>
        </row>
        <row r="8256">
          <cell r="K8256">
            <v>54.9</v>
          </cell>
        </row>
        <row r="8257">
          <cell r="K8257">
            <v>107.1</v>
          </cell>
        </row>
        <row r="8258">
          <cell r="K8258">
            <v>105.5</v>
          </cell>
        </row>
        <row r="8259">
          <cell r="K8259">
            <v>54.9</v>
          </cell>
        </row>
        <row r="8260">
          <cell r="K8260">
            <v>364.9</v>
          </cell>
        </row>
        <row r="8261">
          <cell r="K8261">
            <v>630.79999999999995</v>
          </cell>
        </row>
        <row r="8262">
          <cell r="K8262">
            <v>1364.6</v>
          </cell>
        </row>
        <row r="8263">
          <cell r="K8263">
            <v>161</v>
          </cell>
        </row>
        <row r="8264">
          <cell r="K8264">
            <v>348.1</v>
          </cell>
        </row>
        <row r="8265">
          <cell r="K8265">
            <v>378.8</v>
          </cell>
        </row>
        <row r="8266">
          <cell r="K8266">
            <v>358.8</v>
          </cell>
        </row>
        <row r="8267">
          <cell r="K8267">
            <v>223.7</v>
          </cell>
        </row>
        <row r="8268">
          <cell r="K8268">
            <v>429.4</v>
          </cell>
        </row>
        <row r="8269">
          <cell r="K8269">
            <v>160.80000000000001</v>
          </cell>
        </row>
        <row r="8270">
          <cell r="K8270">
            <v>100</v>
          </cell>
        </row>
        <row r="8271">
          <cell r="K8271">
            <v>260.10000000000002</v>
          </cell>
        </row>
        <row r="8272">
          <cell r="K8272">
            <v>136.5</v>
          </cell>
        </row>
        <row r="8273">
          <cell r="K8273">
            <v>160.4</v>
          </cell>
        </row>
        <row r="8274">
          <cell r="K8274">
            <v>293.39999999999998</v>
          </cell>
        </row>
        <row r="8275">
          <cell r="K8275">
            <v>61</v>
          </cell>
        </row>
        <row r="8276">
          <cell r="K8276">
            <v>97.7</v>
          </cell>
        </row>
        <row r="8277">
          <cell r="K8277">
            <v>290.5</v>
          </cell>
        </row>
        <row r="8278">
          <cell r="K8278">
            <v>167.8</v>
          </cell>
        </row>
        <row r="8279">
          <cell r="K8279">
            <v>1811.6</v>
          </cell>
        </row>
        <row r="8280">
          <cell r="K8280">
            <v>251.6</v>
          </cell>
        </row>
        <row r="8281">
          <cell r="K8281">
            <v>26.3</v>
          </cell>
        </row>
        <row r="8282">
          <cell r="K8282">
            <v>642.70000000000005</v>
          </cell>
        </row>
        <row r="8283">
          <cell r="K8283">
            <v>129</v>
          </cell>
        </row>
        <row r="8284">
          <cell r="K8284">
            <v>26.3</v>
          </cell>
        </row>
        <row r="8285">
          <cell r="K8285">
            <v>26.3</v>
          </cell>
        </row>
        <row r="8286">
          <cell r="K8286">
            <v>765.8</v>
          </cell>
        </row>
        <row r="8287">
          <cell r="K8287">
            <v>26.3</v>
          </cell>
        </row>
        <row r="8288">
          <cell r="K8288">
            <v>90.1</v>
          </cell>
        </row>
        <row r="8289">
          <cell r="K8289">
            <v>156.19999999999999</v>
          </cell>
        </row>
        <row r="8290">
          <cell r="K8290">
            <v>2819.9</v>
          </cell>
        </row>
        <row r="8291">
          <cell r="K8291">
            <v>26.3</v>
          </cell>
        </row>
        <row r="8292">
          <cell r="K8292">
            <v>90.3</v>
          </cell>
        </row>
        <row r="8293">
          <cell r="K8293">
            <v>26.3</v>
          </cell>
        </row>
        <row r="8294">
          <cell r="K8294">
            <v>200</v>
          </cell>
        </row>
        <row r="8295">
          <cell r="K8295">
            <v>26.6</v>
          </cell>
        </row>
        <row r="8296">
          <cell r="K8296">
            <v>26.3</v>
          </cell>
        </row>
        <row r="8297">
          <cell r="K8297">
            <v>26.3</v>
          </cell>
        </row>
        <row r="8298">
          <cell r="K8298">
            <v>26.3</v>
          </cell>
        </row>
        <row r="8299">
          <cell r="K8299">
            <v>26.3</v>
          </cell>
        </row>
        <row r="8300">
          <cell r="K8300">
            <v>26.3</v>
          </cell>
        </row>
        <row r="8301">
          <cell r="K8301">
            <v>26.3</v>
          </cell>
        </row>
        <row r="8302">
          <cell r="K8302">
            <v>26.3</v>
          </cell>
        </row>
        <row r="8303">
          <cell r="K8303">
            <v>26.3</v>
          </cell>
        </row>
        <row r="8304">
          <cell r="K8304">
            <v>26.3</v>
          </cell>
        </row>
        <row r="8305">
          <cell r="K8305">
            <v>288.5</v>
          </cell>
        </row>
        <row r="8306">
          <cell r="K8306">
            <v>26.3</v>
          </cell>
        </row>
        <row r="8307">
          <cell r="K8307">
            <v>106.3</v>
          </cell>
        </row>
        <row r="8308">
          <cell r="K8308">
            <v>26.3</v>
          </cell>
        </row>
        <row r="8309">
          <cell r="K8309">
            <v>26</v>
          </cell>
        </row>
        <row r="8310">
          <cell r="K8310">
            <v>1060</v>
          </cell>
        </row>
        <row r="8311">
          <cell r="K8311" t="str">
            <v>Y1</v>
          </cell>
        </row>
        <row r="8312">
          <cell r="K8312">
            <v>26.3</v>
          </cell>
        </row>
        <row r="8313">
          <cell r="K8313">
            <v>26.3</v>
          </cell>
        </row>
        <row r="8314">
          <cell r="K8314">
            <v>26.3</v>
          </cell>
        </row>
        <row r="8315">
          <cell r="K8315">
            <v>26.3</v>
          </cell>
        </row>
        <row r="8316">
          <cell r="K8316">
            <v>26</v>
          </cell>
        </row>
        <row r="8317">
          <cell r="K8317">
            <v>87.7</v>
          </cell>
        </row>
        <row r="8318">
          <cell r="K8318">
            <v>26.3</v>
          </cell>
        </row>
        <row r="8319">
          <cell r="K8319">
            <v>26.3</v>
          </cell>
        </row>
        <row r="8320">
          <cell r="K8320">
            <v>26.3</v>
          </cell>
        </row>
        <row r="8321">
          <cell r="K8321">
            <v>26.3</v>
          </cell>
        </row>
        <row r="8322">
          <cell r="K8322">
            <v>26.3</v>
          </cell>
        </row>
        <row r="8323">
          <cell r="K8323">
            <v>26.3</v>
          </cell>
        </row>
        <row r="8324">
          <cell r="K8324">
            <v>26.3</v>
          </cell>
        </row>
        <row r="8325">
          <cell r="K8325">
            <v>26.3</v>
          </cell>
        </row>
        <row r="8326">
          <cell r="K8326">
            <v>26.3</v>
          </cell>
        </row>
        <row r="8327">
          <cell r="K8327">
            <v>140.80000000000001</v>
          </cell>
        </row>
        <row r="8328">
          <cell r="K8328">
            <v>791.8</v>
          </cell>
        </row>
        <row r="8329">
          <cell r="K8329">
            <v>26.3</v>
          </cell>
        </row>
        <row r="8330">
          <cell r="K8330">
            <v>26.3</v>
          </cell>
        </row>
        <row r="8331">
          <cell r="K8331">
            <v>31.9</v>
          </cell>
        </row>
        <row r="8332">
          <cell r="K8332">
            <v>88</v>
          </cell>
        </row>
        <row r="8333">
          <cell r="K8333">
            <v>332.5</v>
          </cell>
        </row>
        <row r="8334">
          <cell r="K8334">
            <v>708.8</v>
          </cell>
        </row>
        <row r="8335">
          <cell r="K8335">
            <v>68.099999999999994</v>
          </cell>
        </row>
        <row r="8336">
          <cell r="K8336">
            <v>72</v>
          </cell>
        </row>
        <row r="8337">
          <cell r="K8337">
            <v>276.2</v>
          </cell>
        </row>
        <row r="8338">
          <cell r="K8338">
            <v>79.8</v>
          </cell>
        </row>
        <row r="8339">
          <cell r="K8339">
            <v>382.1</v>
          </cell>
        </row>
        <row r="8340">
          <cell r="K8340">
            <v>45.8</v>
          </cell>
        </row>
        <row r="8341">
          <cell r="K8341">
            <v>4622.7</v>
          </cell>
        </row>
        <row r="8342">
          <cell r="K8342">
            <v>714.7</v>
          </cell>
        </row>
        <row r="8343">
          <cell r="K8343">
            <v>68.099999999999994</v>
          </cell>
        </row>
        <row r="8344">
          <cell r="K8344">
            <v>294.60000000000002</v>
          </cell>
        </row>
        <row r="8345">
          <cell r="K8345">
            <v>2012</v>
          </cell>
        </row>
        <row r="8346">
          <cell r="K8346">
            <v>46.1</v>
          </cell>
        </row>
        <row r="8347">
          <cell r="K8347">
            <v>45.8</v>
          </cell>
        </row>
        <row r="8348">
          <cell r="K8348">
            <v>117</v>
          </cell>
        </row>
        <row r="8349">
          <cell r="K8349">
            <v>178.5</v>
          </cell>
        </row>
        <row r="8350">
          <cell r="K8350">
            <v>16.8</v>
          </cell>
        </row>
        <row r="8351">
          <cell r="K8351">
            <v>258.7</v>
          </cell>
        </row>
        <row r="8352">
          <cell r="K8352">
            <v>61.3</v>
          </cell>
        </row>
        <row r="8353">
          <cell r="K8353">
            <v>80.599999999999994</v>
          </cell>
        </row>
        <row r="8354">
          <cell r="K8354">
            <v>84.6</v>
          </cell>
        </row>
        <row r="8355">
          <cell r="K8355">
            <v>85.6</v>
          </cell>
        </row>
        <row r="8356">
          <cell r="K8356">
            <v>50.4</v>
          </cell>
        </row>
        <row r="8357">
          <cell r="K8357">
            <v>138.69999999999999</v>
          </cell>
        </row>
        <row r="8358">
          <cell r="K8358">
            <v>67.900000000000006</v>
          </cell>
        </row>
        <row r="8359">
          <cell r="K8359">
            <v>274.5</v>
          </cell>
        </row>
        <row r="8360">
          <cell r="K8360">
            <v>116</v>
          </cell>
        </row>
        <row r="8361">
          <cell r="K8361">
            <v>149.4</v>
          </cell>
        </row>
        <row r="8362">
          <cell r="K8362">
            <v>62.1</v>
          </cell>
        </row>
        <row r="8363">
          <cell r="K8363">
            <v>61</v>
          </cell>
        </row>
        <row r="8364">
          <cell r="K8364">
            <v>214.5</v>
          </cell>
        </row>
        <row r="8365">
          <cell r="K8365">
            <v>117</v>
          </cell>
        </row>
        <row r="8366">
          <cell r="K8366">
            <v>42.8</v>
          </cell>
        </row>
        <row r="8367">
          <cell r="K8367">
            <v>283.2</v>
          </cell>
        </row>
        <row r="8368">
          <cell r="K8368">
            <v>80.599999999999994</v>
          </cell>
        </row>
        <row r="8369">
          <cell r="K8369">
            <v>48.2</v>
          </cell>
        </row>
        <row r="8370">
          <cell r="K8370">
            <v>185.1</v>
          </cell>
        </row>
        <row r="8371">
          <cell r="K8371">
            <v>80.8</v>
          </cell>
        </row>
        <row r="8372">
          <cell r="K8372">
            <v>397</v>
          </cell>
        </row>
        <row r="8373">
          <cell r="K8373">
            <v>57</v>
          </cell>
        </row>
        <row r="8374">
          <cell r="K8374">
            <v>272.60000000000002</v>
          </cell>
        </row>
        <row r="8375">
          <cell r="K8375">
            <v>64.5</v>
          </cell>
        </row>
        <row r="8376">
          <cell r="K8376">
            <v>133.1</v>
          </cell>
        </row>
        <row r="8377">
          <cell r="K8377">
            <v>1064.2</v>
          </cell>
        </row>
        <row r="8378">
          <cell r="K8378">
            <v>76.5</v>
          </cell>
        </row>
        <row r="8379">
          <cell r="K8379">
            <v>66.3</v>
          </cell>
        </row>
        <row r="8380">
          <cell r="K8380">
            <v>18.5</v>
          </cell>
        </row>
        <row r="8381">
          <cell r="K8381">
            <v>213.2</v>
          </cell>
        </row>
        <row r="8382">
          <cell r="K8382">
            <v>144.19999999999999</v>
          </cell>
        </row>
        <row r="8383">
          <cell r="K8383">
            <v>94</v>
          </cell>
        </row>
        <row r="8384">
          <cell r="K8384">
            <v>50</v>
          </cell>
        </row>
        <row r="8385">
          <cell r="K8385">
            <v>214.4</v>
          </cell>
        </row>
        <row r="8386">
          <cell r="K8386">
            <v>156.4</v>
          </cell>
        </row>
        <row r="8387">
          <cell r="K8387">
            <v>48.4</v>
          </cell>
        </row>
        <row r="8388">
          <cell r="K8388">
            <v>218.7</v>
          </cell>
        </row>
        <row r="8389">
          <cell r="K8389">
            <v>57.3</v>
          </cell>
        </row>
        <row r="8390">
          <cell r="K8390">
            <v>308.89999999999998</v>
          </cell>
        </row>
        <row r="8391">
          <cell r="K8391">
            <v>135.4</v>
          </cell>
        </row>
        <row r="8392">
          <cell r="K8392">
            <v>275.89999999999998</v>
          </cell>
        </row>
        <row r="8393">
          <cell r="K8393">
            <v>157.30000000000001</v>
          </cell>
        </row>
        <row r="8394">
          <cell r="K8394">
            <v>76</v>
          </cell>
        </row>
        <row r="8395">
          <cell r="K8395">
            <v>52.7</v>
          </cell>
        </row>
        <row r="8396">
          <cell r="K8396">
            <v>142.30000000000001</v>
          </cell>
        </row>
        <row r="8397">
          <cell r="K8397">
            <v>562.5</v>
          </cell>
        </row>
        <row r="8398">
          <cell r="K8398">
            <v>74.5</v>
          </cell>
        </row>
        <row r="8399">
          <cell r="K8399">
            <v>54</v>
          </cell>
        </row>
        <row r="8400">
          <cell r="K8400">
            <v>100.5</v>
          </cell>
        </row>
        <row r="8401">
          <cell r="K8401">
            <v>1406.5</v>
          </cell>
        </row>
        <row r="8402">
          <cell r="K8402">
            <v>376.8</v>
          </cell>
        </row>
        <row r="8403">
          <cell r="K8403">
            <v>59</v>
          </cell>
        </row>
        <row r="8404">
          <cell r="K8404">
            <v>285</v>
          </cell>
        </row>
        <row r="8405">
          <cell r="K8405">
            <v>243.2</v>
          </cell>
        </row>
        <row r="8406">
          <cell r="K8406">
            <v>118</v>
          </cell>
        </row>
        <row r="8407">
          <cell r="K8407">
            <v>192.9</v>
          </cell>
        </row>
        <row r="8408">
          <cell r="K8408">
            <v>472.2</v>
          </cell>
        </row>
        <row r="8409">
          <cell r="K8409">
            <v>92.9</v>
          </cell>
        </row>
        <row r="8410">
          <cell r="K8410">
            <v>74.900000000000006</v>
          </cell>
        </row>
        <row r="8411">
          <cell r="K8411">
            <v>40</v>
          </cell>
        </row>
        <row r="8412">
          <cell r="K8412">
            <v>54.9</v>
          </cell>
        </row>
        <row r="8413">
          <cell r="K8413">
            <v>150.9</v>
          </cell>
        </row>
        <row r="8414">
          <cell r="K8414">
            <v>141.80000000000001</v>
          </cell>
        </row>
        <row r="8415">
          <cell r="K8415">
            <v>120</v>
          </cell>
        </row>
        <row r="8416">
          <cell r="K8416">
            <v>1830</v>
          </cell>
        </row>
        <row r="8417">
          <cell r="K8417">
            <v>87.9</v>
          </cell>
        </row>
        <row r="8418">
          <cell r="K8418">
            <v>26.3</v>
          </cell>
        </row>
        <row r="8419">
          <cell r="K8419">
            <v>293.3</v>
          </cell>
        </row>
        <row r="8420">
          <cell r="K8420">
            <v>347.3</v>
          </cell>
        </row>
        <row r="8421">
          <cell r="K8421">
            <v>324</v>
          </cell>
        </row>
        <row r="8422">
          <cell r="K8422">
            <v>166.8</v>
          </cell>
        </row>
        <row r="8423">
          <cell r="K8423">
            <v>45.8</v>
          </cell>
        </row>
        <row r="8424">
          <cell r="K8424">
            <v>73</v>
          </cell>
        </row>
        <row r="8425">
          <cell r="K8425">
            <v>456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"/>
      <sheetName val="Settings"/>
      <sheetName val="Definitions"/>
      <sheetName val="2001"/>
      <sheetName val="2002"/>
      <sheetName val="2003"/>
    </sheetNames>
    <sheetDataSet>
      <sheetData sheetId="0" refreshError="1"/>
      <sheetData sheetId="1">
        <row r="4">
          <cell r="B4">
            <v>0.05</v>
          </cell>
          <cell r="D4">
            <v>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"/>
      <sheetName val="IV-1"/>
      <sheetName val="MIV-1"/>
      <sheetName val="IV-2"/>
      <sheetName val="MIV-2"/>
      <sheetName val="IV-3"/>
      <sheetName val="MIV-3"/>
      <sheetName val="IV-4"/>
      <sheetName val="MIV-4"/>
      <sheetName val="IV-5"/>
      <sheetName val="MIV-5"/>
      <sheetName val="IV-6"/>
      <sheetName val="MIV-6"/>
      <sheetName val="IV-7"/>
      <sheetName val="MIV-7"/>
      <sheetName val="IV-8"/>
      <sheetName val="MIV-8"/>
      <sheetName val="IV-9"/>
      <sheetName val="MIV-9"/>
      <sheetName val="IV-10"/>
      <sheetName val="MIV-10"/>
      <sheetName val="IV-11"/>
      <sheetName val="MIV-11"/>
      <sheetName val="IV-12"/>
      <sheetName val="MIV-12"/>
      <sheetName val="IV-13"/>
      <sheetName val="MIV-13"/>
      <sheetName val="IV-14"/>
      <sheetName val="MIV-14"/>
      <sheetName val="IV-15"/>
      <sheetName val="MIV-15"/>
      <sheetName val="IV-16"/>
      <sheetName val="MIV-16"/>
      <sheetName val="IV-17"/>
      <sheetName val="MIV-17"/>
      <sheetName val="IV-18"/>
      <sheetName val="MIV-18"/>
      <sheetName val="IV-19"/>
      <sheetName val="FAME Persistence2"/>
      <sheetName val="MIV-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0">
          <cell r="B10" t="str">
            <v>Atvinnuvegir all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2"/>
  <sheetViews>
    <sheetView tabSelected="1" workbookViewId="0"/>
  </sheetViews>
  <sheetFormatPr defaultColWidth="9.140625" defaultRowHeight="11.25" x14ac:dyDescent="0.2"/>
  <cols>
    <col min="1" max="1" width="9.140625" style="6"/>
    <col min="2" max="2" width="17.28515625" style="6" customWidth="1"/>
    <col min="3" max="3" width="15.7109375" style="6" customWidth="1"/>
    <col min="4" max="4" width="15.42578125" style="6" customWidth="1"/>
    <col min="5" max="5" width="9.140625" style="6"/>
    <col min="6" max="6" width="10" style="6" bestFit="1" customWidth="1"/>
    <col min="7" max="16384" width="9.140625" style="6"/>
  </cols>
  <sheetData>
    <row r="1" spans="1:8" s="7" customFormat="1" ht="10.5" x14ac:dyDescent="0.15">
      <c r="A1" s="7" t="s">
        <v>6</v>
      </c>
    </row>
    <row r="2" spans="1:8" s="7" customFormat="1" ht="10.5" x14ac:dyDescent="0.15">
      <c r="A2" s="7" t="s">
        <v>12</v>
      </c>
    </row>
    <row r="3" spans="1:8" s="7" customFormat="1" ht="10.5" x14ac:dyDescent="0.15">
      <c r="A3" s="7" t="s">
        <v>13</v>
      </c>
    </row>
    <row r="4" spans="1:8" x14ac:dyDescent="0.2">
      <c r="A4" s="8" t="s">
        <v>1</v>
      </c>
      <c r="B4" s="9"/>
    </row>
    <row r="5" spans="1:8" x14ac:dyDescent="0.2">
      <c r="A5" s="19" t="s">
        <v>22</v>
      </c>
      <c r="B5" s="9"/>
    </row>
    <row r="6" spans="1:8" x14ac:dyDescent="0.2">
      <c r="A6" s="10" t="s">
        <v>8</v>
      </c>
      <c r="B6" s="11"/>
    </row>
    <row r="7" spans="1:8" x14ac:dyDescent="0.2">
      <c r="A7" s="12" t="s">
        <v>0</v>
      </c>
      <c r="B7" s="9"/>
    </row>
    <row r="8" spans="1:8" x14ac:dyDescent="0.2">
      <c r="A8" s="12"/>
      <c r="B8" s="9"/>
    </row>
    <row r="9" spans="1:8" s="5" customFormat="1" x14ac:dyDescent="0.2"/>
    <row r="10" spans="1:8" s="16" customFormat="1" ht="32.25" x14ac:dyDescent="0.2">
      <c r="A10" s="20"/>
      <c r="B10" s="21" t="s">
        <v>21</v>
      </c>
      <c r="C10" s="21" t="s">
        <v>2</v>
      </c>
      <c r="D10" s="21" t="s">
        <v>3</v>
      </c>
    </row>
    <row r="11" spans="1:8" s="5" customFormat="1" x14ac:dyDescent="0.2">
      <c r="A11" s="2">
        <v>2000</v>
      </c>
      <c r="B11" s="262">
        <v>91.71</v>
      </c>
      <c r="C11" s="262">
        <v>166.76</v>
      </c>
      <c r="D11" s="262">
        <v>181.83</v>
      </c>
      <c r="F11" s="27"/>
      <c r="G11" s="27"/>
      <c r="H11" s="27"/>
    </row>
    <row r="12" spans="1:8" s="5" customFormat="1" x14ac:dyDescent="0.2">
      <c r="A12" s="2">
        <v>2001</v>
      </c>
      <c r="B12" s="262">
        <v>109.46</v>
      </c>
      <c r="C12" s="262">
        <v>183.77</v>
      </c>
      <c r="D12" s="262">
        <v>167.9</v>
      </c>
      <c r="F12" s="27"/>
      <c r="G12" s="27"/>
      <c r="H12" s="27"/>
    </row>
    <row r="13" spans="1:8" x14ac:dyDescent="0.2">
      <c r="A13" s="2">
        <v>2002</v>
      </c>
      <c r="B13" s="262">
        <v>112.8</v>
      </c>
      <c r="C13" s="262">
        <v>184.89</v>
      </c>
      <c r="D13" s="262">
        <v>163.92</v>
      </c>
      <c r="F13" s="27"/>
      <c r="G13" s="27"/>
      <c r="H13" s="27"/>
    </row>
    <row r="14" spans="1:8" x14ac:dyDescent="0.2">
      <c r="A14" s="2">
        <v>2003</v>
      </c>
      <c r="B14" s="262">
        <v>94.03</v>
      </c>
      <c r="C14" s="262">
        <v>181.97</v>
      </c>
      <c r="D14" s="262">
        <v>193.52</v>
      </c>
      <c r="F14" s="27"/>
      <c r="G14" s="27"/>
      <c r="H14" s="27"/>
    </row>
    <row r="15" spans="1:8" x14ac:dyDescent="0.2">
      <c r="A15" s="2">
        <v>2004</v>
      </c>
      <c r="B15" s="262">
        <v>78.08</v>
      </c>
      <c r="C15" s="262">
        <v>176.93</v>
      </c>
      <c r="D15" s="262">
        <v>226.62</v>
      </c>
      <c r="F15" s="27"/>
      <c r="G15" s="27"/>
      <c r="H15" s="27"/>
    </row>
    <row r="16" spans="1:8" x14ac:dyDescent="0.2">
      <c r="A16" s="2">
        <v>2005</v>
      </c>
      <c r="B16" s="262">
        <v>69.41</v>
      </c>
      <c r="C16" s="262">
        <v>188.8</v>
      </c>
      <c r="D16" s="262">
        <v>272.02</v>
      </c>
      <c r="F16" s="27"/>
      <c r="G16" s="27"/>
      <c r="H16" s="27"/>
    </row>
    <row r="17" spans="1:8" x14ac:dyDescent="0.2">
      <c r="A17" s="2">
        <v>2006</v>
      </c>
      <c r="B17" s="262">
        <v>76.790000000000006</v>
      </c>
      <c r="C17" s="262">
        <v>202.03</v>
      </c>
      <c r="D17" s="262">
        <v>263.10000000000002</v>
      </c>
      <c r="F17" s="27"/>
      <c r="G17" s="27"/>
      <c r="H17" s="27"/>
    </row>
    <row r="18" spans="1:8" x14ac:dyDescent="0.2">
      <c r="A18" s="2">
        <v>2007</v>
      </c>
      <c r="B18" s="262">
        <v>72.7</v>
      </c>
      <c r="C18" s="262">
        <v>202.88</v>
      </c>
      <c r="D18" s="262">
        <v>279.07</v>
      </c>
      <c r="F18" s="27"/>
      <c r="G18" s="27"/>
      <c r="H18" s="27"/>
    </row>
    <row r="19" spans="1:8" x14ac:dyDescent="0.2">
      <c r="A19" s="2">
        <v>2008</v>
      </c>
      <c r="B19" s="262">
        <v>101.54</v>
      </c>
      <c r="C19" s="262">
        <v>219.66</v>
      </c>
      <c r="D19" s="262">
        <v>216.33</v>
      </c>
      <c r="F19" s="27"/>
      <c r="G19" s="27"/>
      <c r="H19" s="27"/>
    </row>
    <row r="20" spans="1:8" x14ac:dyDescent="0.2">
      <c r="A20" s="2">
        <v>2009</v>
      </c>
      <c r="B20" s="262">
        <v>121.99</v>
      </c>
      <c r="C20" s="262">
        <v>241.33</v>
      </c>
      <c r="D20" s="262">
        <v>197.82</v>
      </c>
      <c r="F20" s="27"/>
      <c r="G20" s="27"/>
      <c r="H20" s="27"/>
    </row>
    <row r="21" spans="1:8" x14ac:dyDescent="0.2">
      <c r="A21" s="2">
        <v>2010</v>
      </c>
      <c r="B21" s="262">
        <v>129.72999999999999</v>
      </c>
      <c r="C21" s="262">
        <v>263.95999999999998</v>
      </c>
      <c r="D21" s="262">
        <v>203.47</v>
      </c>
      <c r="F21" s="27"/>
      <c r="G21" s="27"/>
      <c r="H21" s="27"/>
    </row>
    <row r="22" spans="1:8" x14ac:dyDescent="0.2">
      <c r="A22" s="2">
        <v>2011</v>
      </c>
      <c r="B22" s="262">
        <v>112.18</v>
      </c>
      <c r="C22" s="262">
        <v>231.53</v>
      </c>
      <c r="D22" s="262">
        <v>206.39</v>
      </c>
      <c r="F22" s="27"/>
      <c r="G22" s="27"/>
      <c r="H22" s="27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0"/>
  <sheetViews>
    <sheetView topLeftCell="A205" workbookViewId="0"/>
  </sheetViews>
  <sheetFormatPr defaultRowHeight="15" x14ac:dyDescent="0.25"/>
  <cols>
    <col min="1" max="1" width="9.140625" style="263"/>
    <col min="2" max="2" width="14.7109375" style="263" bestFit="1" customWidth="1"/>
    <col min="3" max="3" width="11.7109375" style="263" customWidth="1"/>
    <col min="4" max="16384" width="9.140625" style="263"/>
  </cols>
  <sheetData>
    <row r="1" spans="1:3" ht="11.25" customHeight="1" x14ac:dyDescent="0.25">
      <c r="A1" s="44" t="s">
        <v>6</v>
      </c>
    </row>
    <row r="2" spans="1:3" ht="11.25" customHeight="1" x14ac:dyDescent="0.25">
      <c r="A2" s="44" t="s">
        <v>33</v>
      </c>
    </row>
    <row r="3" spans="1:3" ht="11.25" customHeight="1" x14ac:dyDescent="0.25">
      <c r="A3" s="38" t="s">
        <v>76</v>
      </c>
    </row>
    <row r="4" spans="1:3" ht="11.25" customHeight="1" x14ac:dyDescent="0.25">
      <c r="A4" s="67" t="s">
        <v>75</v>
      </c>
    </row>
    <row r="5" spans="1:3" ht="11.25" customHeight="1" x14ac:dyDescent="0.25">
      <c r="A5" s="66" t="s">
        <v>74</v>
      </c>
    </row>
    <row r="6" spans="1:3" ht="11.25" customHeight="1" x14ac:dyDescent="0.25">
      <c r="A6" s="65" t="s">
        <v>73</v>
      </c>
    </row>
    <row r="7" spans="1:3" ht="11.25" customHeight="1" x14ac:dyDescent="0.25">
      <c r="A7" s="66" t="s">
        <v>0</v>
      </c>
    </row>
    <row r="8" spans="1:3" s="264" customFormat="1" ht="11.25" customHeight="1" x14ac:dyDescent="0.25">
      <c r="A8" s="54" t="s">
        <v>24</v>
      </c>
    </row>
    <row r="9" spans="1:3" x14ac:dyDescent="0.25">
      <c r="B9" s="72" t="s">
        <v>72</v>
      </c>
      <c r="C9" s="72" t="s">
        <v>71</v>
      </c>
    </row>
    <row r="10" spans="1:3" x14ac:dyDescent="0.25">
      <c r="A10" s="40">
        <v>40546</v>
      </c>
      <c r="B10" s="69">
        <v>4.5999999999999996</v>
      </c>
      <c r="C10" s="71">
        <v>4000</v>
      </c>
    </row>
    <row r="11" spans="1:3" x14ac:dyDescent="0.25">
      <c r="A11" s="40">
        <v>40547</v>
      </c>
      <c r="B11" s="69">
        <v>3.75</v>
      </c>
      <c r="C11" s="71">
        <v>2000</v>
      </c>
    </row>
    <row r="12" spans="1:3" x14ac:dyDescent="0.25">
      <c r="A12" s="40">
        <v>40548</v>
      </c>
      <c r="B12" s="69">
        <v>3.75</v>
      </c>
      <c r="C12" s="71">
        <v>0</v>
      </c>
    </row>
    <row r="13" spans="1:3" x14ac:dyDescent="0.25">
      <c r="A13" s="40">
        <v>40549</v>
      </c>
      <c r="B13" s="69">
        <v>3.75</v>
      </c>
      <c r="C13" s="71">
        <v>0</v>
      </c>
    </row>
    <row r="14" spans="1:3" x14ac:dyDescent="0.25">
      <c r="A14" s="40">
        <v>40550</v>
      </c>
      <c r="B14" s="69">
        <v>3.75</v>
      </c>
      <c r="C14" s="71">
        <v>0</v>
      </c>
    </row>
    <row r="15" spans="1:3" x14ac:dyDescent="0.25">
      <c r="A15" s="40">
        <v>40553</v>
      </c>
      <c r="B15" s="69">
        <v>3.75</v>
      </c>
      <c r="C15" s="71">
        <v>2000</v>
      </c>
    </row>
    <row r="16" spans="1:3" x14ac:dyDescent="0.25">
      <c r="A16" s="40">
        <v>40554</v>
      </c>
      <c r="B16" s="69">
        <v>3.75</v>
      </c>
      <c r="C16" s="71">
        <v>0</v>
      </c>
    </row>
    <row r="17" spans="1:3" x14ac:dyDescent="0.25">
      <c r="A17" s="40">
        <v>40555</v>
      </c>
      <c r="B17" s="69">
        <v>3.75</v>
      </c>
      <c r="C17" s="71">
        <v>0</v>
      </c>
    </row>
    <row r="18" spans="1:3" x14ac:dyDescent="0.25">
      <c r="A18" s="40">
        <v>40556</v>
      </c>
      <c r="B18" s="69">
        <v>3.75</v>
      </c>
      <c r="C18" s="71">
        <v>0</v>
      </c>
    </row>
    <row r="19" spans="1:3" x14ac:dyDescent="0.25">
      <c r="A19" s="40">
        <v>40557</v>
      </c>
      <c r="B19" s="69">
        <v>3.75</v>
      </c>
      <c r="C19" s="71">
        <v>3000</v>
      </c>
    </row>
    <row r="20" spans="1:3" x14ac:dyDescent="0.25">
      <c r="A20" s="40">
        <v>40560</v>
      </c>
      <c r="B20" s="69">
        <v>3.75</v>
      </c>
      <c r="C20" s="71">
        <v>0</v>
      </c>
    </row>
    <row r="21" spans="1:3" x14ac:dyDescent="0.25">
      <c r="A21" s="40">
        <v>40561</v>
      </c>
      <c r="B21" s="69">
        <v>3.75</v>
      </c>
      <c r="C21" s="71">
        <v>7000</v>
      </c>
    </row>
    <row r="22" spans="1:3" x14ac:dyDescent="0.25">
      <c r="A22" s="40">
        <v>40562</v>
      </c>
      <c r="B22" s="69">
        <v>3.85</v>
      </c>
      <c r="C22" s="71">
        <v>0</v>
      </c>
    </row>
    <row r="23" spans="1:3" x14ac:dyDescent="0.25">
      <c r="A23" s="40">
        <v>40563</v>
      </c>
      <c r="B23" s="69">
        <v>3.75</v>
      </c>
      <c r="C23" s="71">
        <v>0</v>
      </c>
    </row>
    <row r="24" spans="1:3" x14ac:dyDescent="0.25">
      <c r="A24" s="40">
        <v>40564</v>
      </c>
      <c r="B24" s="69">
        <v>3.75</v>
      </c>
      <c r="C24" s="71">
        <v>0</v>
      </c>
    </row>
    <row r="25" spans="1:3" x14ac:dyDescent="0.25">
      <c r="A25" s="40">
        <v>40567</v>
      </c>
      <c r="B25" s="69">
        <v>3.85</v>
      </c>
      <c r="C25" s="71">
        <v>0</v>
      </c>
    </row>
    <row r="26" spans="1:3" x14ac:dyDescent="0.25">
      <c r="A26" s="40">
        <v>40568</v>
      </c>
      <c r="B26" s="69">
        <v>3.85</v>
      </c>
      <c r="C26" s="71">
        <v>0</v>
      </c>
    </row>
    <row r="27" spans="1:3" x14ac:dyDescent="0.25">
      <c r="A27" s="40">
        <v>40569</v>
      </c>
      <c r="B27" s="69">
        <v>3.75</v>
      </c>
      <c r="C27" s="71">
        <v>1000</v>
      </c>
    </row>
    <row r="28" spans="1:3" x14ac:dyDescent="0.25">
      <c r="A28" s="40">
        <v>40570</v>
      </c>
      <c r="B28" s="69">
        <v>3.75</v>
      </c>
      <c r="C28" s="71">
        <v>0</v>
      </c>
    </row>
    <row r="29" spans="1:3" x14ac:dyDescent="0.25">
      <c r="A29" s="40">
        <v>40571</v>
      </c>
      <c r="B29" s="69">
        <v>3.75</v>
      </c>
      <c r="C29" s="71">
        <v>2000</v>
      </c>
    </row>
    <row r="30" spans="1:3" x14ac:dyDescent="0.25">
      <c r="A30" s="40">
        <v>40574</v>
      </c>
      <c r="B30" s="69">
        <v>4.25</v>
      </c>
      <c r="C30" s="71">
        <v>0</v>
      </c>
    </row>
    <row r="31" spans="1:3" x14ac:dyDescent="0.25">
      <c r="A31" s="40">
        <v>40575</v>
      </c>
      <c r="B31" s="69">
        <v>3.75</v>
      </c>
      <c r="C31" s="71">
        <v>0</v>
      </c>
    </row>
    <row r="32" spans="1:3" x14ac:dyDescent="0.25">
      <c r="A32" s="40">
        <v>40576</v>
      </c>
      <c r="B32" s="69">
        <v>3.75</v>
      </c>
      <c r="C32" s="71">
        <v>2000</v>
      </c>
    </row>
    <row r="33" spans="1:3" x14ac:dyDescent="0.25">
      <c r="A33" s="40">
        <v>40577</v>
      </c>
      <c r="B33" s="69">
        <v>3.75</v>
      </c>
      <c r="C33" s="71">
        <v>1000</v>
      </c>
    </row>
    <row r="34" spans="1:3" x14ac:dyDescent="0.25">
      <c r="A34" s="40">
        <v>40578</v>
      </c>
      <c r="B34" s="69">
        <v>3.75</v>
      </c>
      <c r="C34" s="71">
        <v>4000</v>
      </c>
    </row>
    <row r="35" spans="1:3" x14ac:dyDescent="0.25">
      <c r="A35" s="40">
        <v>40581</v>
      </c>
      <c r="B35" s="69">
        <v>3.75</v>
      </c>
      <c r="C35" s="71">
        <v>7500</v>
      </c>
    </row>
    <row r="36" spans="1:3" x14ac:dyDescent="0.25">
      <c r="A36" s="40">
        <v>40582</v>
      </c>
      <c r="B36" s="69">
        <v>4</v>
      </c>
      <c r="C36" s="71">
        <v>1000</v>
      </c>
    </row>
    <row r="37" spans="1:3" x14ac:dyDescent="0.25">
      <c r="A37" s="40">
        <v>40583</v>
      </c>
      <c r="B37" s="69">
        <v>4.25</v>
      </c>
      <c r="C37" s="71">
        <v>2000</v>
      </c>
    </row>
    <row r="38" spans="1:3" x14ac:dyDescent="0.25">
      <c r="A38" s="40">
        <v>40584</v>
      </c>
      <c r="B38" s="69">
        <v>4.25</v>
      </c>
      <c r="C38" s="71">
        <v>3000</v>
      </c>
    </row>
    <row r="39" spans="1:3" x14ac:dyDescent="0.25">
      <c r="A39" s="40">
        <v>40585</v>
      </c>
      <c r="B39" s="69">
        <v>4.25</v>
      </c>
      <c r="C39" s="71">
        <v>4000</v>
      </c>
    </row>
    <row r="40" spans="1:3" x14ac:dyDescent="0.25">
      <c r="A40" s="40">
        <v>40588</v>
      </c>
      <c r="B40" s="69">
        <v>4.25</v>
      </c>
      <c r="C40" s="71">
        <v>500</v>
      </c>
    </row>
    <row r="41" spans="1:3" x14ac:dyDescent="0.25">
      <c r="A41" s="40">
        <v>40589</v>
      </c>
      <c r="B41" s="69">
        <v>4.5</v>
      </c>
      <c r="C41" s="71">
        <v>1300</v>
      </c>
    </row>
    <row r="42" spans="1:3" x14ac:dyDescent="0.25">
      <c r="A42" s="40">
        <v>40590</v>
      </c>
      <c r="B42" s="69">
        <v>4.5</v>
      </c>
      <c r="C42" s="71">
        <v>0</v>
      </c>
    </row>
    <row r="43" spans="1:3" x14ac:dyDescent="0.25">
      <c r="A43" s="40">
        <v>40591</v>
      </c>
      <c r="B43" s="69">
        <v>4.25</v>
      </c>
      <c r="C43" s="71">
        <v>1000</v>
      </c>
    </row>
    <row r="44" spans="1:3" x14ac:dyDescent="0.25">
      <c r="A44" s="40">
        <v>40592</v>
      </c>
      <c r="B44" s="69">
        <v>4</v>
      </c>
      <c r="C44" s="71">
        <v>2000</v>
      </c>
    </row>
    <row r="45" spans="1:3" x14ac:dyDescent="0.25">
      <c r="A45" s="40">
        <v>40595</v>
      </c>
      <c r="B45" s="69">
        <v>4</v>
      </c>
      <c r="C45" s="71">
        <v>2000</v>
      </c>
    </row>
    <row r="46" spans="1:3" x14ac:dyDescent="0.25">
      <c r="A46" s="40">
        <v>40596</v>
      </c>
      <c r="B46" s="69">
        <v>4</v>
      </c>
      <c r="C46" s="70">
        <v>1000</v>
      </c>
    </row>
    <row r="47" spans="1:3" x14ac:dyDescent="0.25">
      <c r="A47" s="40">
        <v>40597</v>
      </c>
      <c r="B47" s="69">
        <v>4</v>
      </c>
      <c r="C47" s="70">
        <v>2000</v>
      </c>
    </row>
    <row r="48" spans="1:3" x14ac:dyDescent="0.25">
      <c r="A48" s="40">
        <v>40598</v>
      </c>
      <c r="B48" s="69">
        <v>4</v>
      </c>
      <c r="C48" s="70">
        <v>1000</v>
      </c>
    </row>
    <row r="49" spans="1:3" x14ac:dyDescent="0.25">
      <c r="A49" s="40">
        <v>40599</v>
      </c>
      <c r="B49" s="69">
        <v>4</v>
      </c>
      <c r="C49" s="70">
        <v>0</v>
      </c>
    </row>
    <row r="50" spans="1:3" x14ac:dyDescent="0.25">
      <c r="A50" s="40">
        <v>40602</v>
      </c>
      <c r="B50" s="69">
        <v>4</v>
      </c>
      <c r="C50" s="70">
        <v>4000</v>
      </c>
    </row>
    <row r="51" spans="1:3" x14ac:dyDescent="0.25">
      <c r="A51" s="40">
        <v>40603</v>
      </c>
      <c r="B51" s="69">
        <v>4</v>
      </c>
      <c r="C51" s="70">
        <v>0</v>
      </c>
    </row>
    <row r="52" spans="1:3" x14ac:dyDescent="0.25">
      <c r="A52" s="40">
        <v>40604</v>
      </c>
      <c r="B52" s="69">
        <v>4</v>
      </c>
      <c r="C52" s="70">
        <v>5000</v>
      </c>
    </row>
    <row r="53" spans="1:3" x14ac:dyDescent="0.25">
      <c r="A53" s="40">
        <v>40605</v>
      </c>
      <c r="B53" s="69">
        <v>3.5</v>
      </c>
      <c r="C53" s="70">
        <v>0</v>
      </c>
    </row>
    <row r="54" spans="1:3" x14ac:dyDescent="0.25">
      <c r="A54" s="40">
        <v>40606</v>
      </c>
      <c r="B54" s="69">
        <v>3.5</v>
      </c>
      <c r="C54" s="70">
        <v>0</v>
      </c>
    </row>
    <row r="55" spans="1:3" x14ac:dyDescent="0.25">
      <c r="A55" s="40">
        <v>40609</v>
      </c>
      <c r="B55" s="69">
        <v>3.5</v>
      </c>
      <c r="C55" s="70">
        <v>2000</v>
      </c>
    </row>
    <row r="56" spans="1:3" x14ac:dyDescent="0.25">
      <c r="A56" s="40">
        <v>40610</v>
      </c>
      <c r="B56" s="69">
        <v>3.5</v>
      </c>
      <c r="C56" s="70">
        <v>7000</v>
      </c>
    </row>
    <row r="57" spans="1:3" x14ac:dyDescent="0.25">
      <c r="A57" s="40">
        <v>40611</v>
      </c>
      <c r="B57" s="69">
        <v>3.5</v>
      </c>
      <c r="C57" s="68">
        <v>3000</v>
      </c>
    </row>
    <row r="58" spans="1:3" x14ac:dyDescent="0.25">
      <c r="A58" s="40">
        <v>40612</v>
      </c>
      <c r="B58" s="69">
        <v>3.5</v>
      </c>
      <c r="C58" s="68">
        <v>3000</v>
      </c>
    </row>
    <row r="59" spans="1:3" x14ac:dyDescent="0.25">
      <c r="A59" s="40">
        <v>40613</v>
      </c>
      <c r="B59" s="69">
        <v>3.5</v>
      </c>
      <c r="C59" s="68">
        <v>3000</v>
      </c>
    </row>
    <row r="60" spans="1:3" x14ac:dyDescent="0.25">
      <c r="A60" s="40">
        <v>40616</v>
      </c>
      <c r="B60" s="69">
        <v>3.5</v>
      </c>
      <c r="C60" s="68">
        <v>4000</v>
      </c>
    </row>
    <row r="61" spans="1:3" x14ac:dyDescent="0.25">
      <c r="A61" s="40">
        <v>40617</v>
      </c>
      <c r="B61" s="69">
        <v>3.5</v>
      </c>
      <c r="C61" s="68">
        <v>6000</v>
      </c>
    </row>
    <row r="62" spans="1:3" x14ac:dyDescent="0.25">
      <c r="A62" s="40">
        <v>40618</v>
      </c>
      <c r="B62" s="69">
        <v>3.75</v>
      </c>
      <c r="C62" s="68">
        <v>8000</v>
      </c>
    </row>
    <row r="63" spans="1:3" x14ac:dyDescent="0.25">
      <c r="A63" s="40">
        <v>40619</v>
      </c>
      <c r="B63" s="69">
        <v>3.75</v>
      </c>
      <c r="C63" s="68">
        <v>2000</v>
      </c>
    </row>
    <row r="64" spans="1:3" x14ac:dyDescent="0.25">
      <c r="A64" s="40">
        <v>40620</v>
      </c>
      <c r="B64" s="69">
        <v>3.75</v>
      </c>
      <c r="C64" s="68">
        <v>2000</v>
      </c>
    </row>
    <row r="65" spans="1:3" x14ac:dyDescent="0.25">
      <c r="A65" s="40">
        <v>40623</v>
      </c>
      <c r="B65" s="69">
        <v>4</v>
      </c>
      <c r="C65" s="68">
        <v>4000</v>
      </c>
    </row>
    <row r="66" spans="1:3" x14ac:dyDescent="0.25">
      <c r="A66" s="40">
        <v>40624</v>
      </c>
      <c r="B66" s="69">
        <v>4</v>
      </c>
      <c r="C66" s="68">
        <v>0</v>
      </c>
    </row>
    <row r="67" spans="1:3" x14ac:dyDescent="0.25">
      <c r="A67" s="40">
        <v>40625</v>
      </c>
      <c r="B67" s="69">
        <v>4</v>
      </c>
      <c r="C67" s="68">
        <v>0</v>
      </c>
    </row>
    <row r="68" spans="1:3" x14ac:dyDescent="0.25">
      <c r="A68" s="40">
        <v>40626</v>
      </c>
      <c r="B68" s="69">
        <v>4</v>
      </c>
      <c r="C68" s="68">
        <v>3000</v>
      </c>
    </row>
    <row r="69" spans="1:3" x14ac:dyDescent="0.25">
      <c r="A69" s="40">
        <v>40627</v>
      </c>
      <c r="B69" s="69">
        <v>3.85</v>
      </c>
      <c r="C69" s="68">
        <v>5000</v>
      </c>
    </row>
    <row r="70" spans="1:3" x14ac:dyDescent="0.25">
      <c r="A70" s="40">
        <v>40630</v>
      </c>
      <c r="B70" s="69">
        <v>3.85</v>
      </c>
      <c r="C70" s="68">
        <v>3000</v>
      </c>
    </row>
    <row r="71" spans="1:3" x14ac:dyDescent="0.25">
      <c r="A71" s="40">
        <v>40631</v>
      </c>
      <c r="B71" s="69">
        <v>3.75</v>
      </c>
      <c r="C71" s="68">
        <v>0</v>
      </c>
    </row>
    <row r="72" spans="1:3" x14ac:dyDescent="0.25">
      <c r="A72" s="40">
        <v>40632</v>
      </c>
      <c r="B72" s="69">
        <v>3.75</v>
      </c>
      <c r="C72" s="68">
        <v>0</v>
      </c>
    </row>
    <row r="73" spans="1:3" x14ac:dyDescent="0.25">
      <c r="A73" s="40">
        <v>40633</v>
      </c>
      <c r="B73" s="69">
        <v>3.75</v>
      </c>
      <c r="C73" s="68">
        <v>4000</v>
      </c>
    </row>
    <row r="74" spans="1:3" x14ac:dyDescent="0.25">
      <c r="A74" s="40">
        <v>40634</v>
      </c>
      <c r="B74" s="69">
        <v>3.5</v>
      </c>
      <c r="C74" s="68">
        <v>0</v>
      </c>
    </row>
    <row r="75" spans="1:3" x14ac:dyDescent="0.25">
      <c r="A75" s="40">
        <v>40637</v>
      </c>
      <c r="B75" s="69">
        <v>3.5</v>
      </c>
      <c r="C75" s="68">
        <v>0</v>
      </c>
    </row>
    <row r="76" spans="1:3" x14ac:dyDescent="0.25">
      <c r="A76" s="40">
        <v>40638</v>
      </c>
      <c r="B76" s="69">
        <v>3.5</v>
      </c>
      <c r="C76" s="68">
        <v>0</v>
      </c>
    </row>
    <row r="77" spans="1:3" x14ac:dyDescent="0.25">
      <c r="A77" s="40">
        <v>40639</v>
      </c>
      <c r="B77" s="69">
        <v>3.5</v>
      </c>
      <c r="C77" s="68">
        <v>3000</v>
      </c>
    </row>
    <row r="78" spans="1:3" x14ac:dyDescent="0.25">
      <c r="A78" s="40">
        <v>40640</v>
      </c>
      <c r="B78" s="69">
        <v>3.5</v>
      </c>
      <c r="C78" s="68">
        <v>4000</v>
      </c>
    </row>
    <row r="79" spans="1:3" x14ac:dyDescent="0.25">
      <c r="A79" s="40">
        <v>40641</v>
      </c>
      <c r="B79" s="69">
        <v>3.5</v>
      </c>
      <c r="C79" s="68">
        <v>10000</v>
      </c>
    </row>
    <row r="80" spans="1:3" x14ac:dyDescent="0.25">
      <c r="A80" s="40">
        <v>40644</v>
      </c>
      <c r="B80" s="69">
        <v>3.5</v>
      </c>
      <c r="C80" s="68">
        <v>8000</v>
      </c>
    </row>
    <row r="81" spans="1:3" x14ac:dyDescent="0.25">
      <c r="A81" s="40">
        <v>40645</v>
      </c>
      <c r="B81" s="69">
        <v>3.5</v>
      </c>
      <c r="C81" s="68">
        <v>6000</v>
      </c>
    </row>
    <row r="82" spans="1:3" x14ac:dyDescent="0.25">
      <c r="A82" s="40">
        <v>40646</v>
      </c>
      <c r="B82" s="69">
        <v>3.75</v>
      </c>
      <c r="C82" s="68">
        <v>5000</v>
      </c>
    </row>
    <row r="83" spans="1:3" x14ac:dyDescent="0.25">
      <c r="A83" s="40">
        <v>40647</v>
      </c>
      <c r="B83" s="69">
        <v>3.75</v>
      </c>
      <c r="C83" s="68">
        <v>3000</v>
      </c>
    </row>
    <row r="84" spans="1:3" x14ac:dyDescent="0.25">
      <c r="A84" s="40">
        <v>40648</v>
      </c>
      <c r="B84" s="69">
        <v>3.75</v>
      </c>
      <c r="C84" s="68">
        <v>0</v>
      </c>
    </row>
    <row r="85" spans="1:3" x14ac:dyDescent="0.25">
      <c r="A85" s="40">
        <v>40651</v>
      </c>
      <c r="B85" s="69">
        <v>3.75</v>
      </c>
      <c r="C85" s="68">
        <v>0</v>
      </c>
    </row>
    <row r="86" spans="1:3" x14ac:dyDescent="0.25">
      <c r="A86" s="40">
        <v>40652</v>
      </c>
      <c r="B86" s="69">
        <v>3.75</v>
      </c>
      <c r="C86" s="68">
        <v>4000</v>
      </c>
    </row>
    <row r="87" spans="1:3" x14ac:dyDescent="0.25">
      <c r="A87" s="40">
        <v>40653</v>
      </c>
      <c r="B87" s="69">
        <v>4</v>
      </c>
      <c r="C87" s="68">
        <v>1000</v>
      </c>
    </row>
    <row r="88" spans="1:3" x14ac:dyDescent="0.25">
      <c r="A88" s="40">
        <v>40659</v>
      </c>
      <c r="B88" s="69">
        <v>4</v>
      </c>
      <c r="C88" s="68">
        <v>0</v>
      </c>
    </row>
    <row r="89" spans="1:3" x14ac:dyDescent="0.25">
      <c r="A89" s="40">
        <v>40660</v>
      </c>
      <c r="B89" s="69">
        <v>4</v>
      </c>
      <c r="C89" s="68">
        <v>0</v>
      </c>
    </row>
    <row r="90" spans="1:3" x14ac:dyDescent="0.25">
      <c r="A90" s="40">
        <v>40661</v>
      </c>
      <c r="B90" s="69">
        <v>3.75</v>
      </c>
      <c r="C90" s="68">
        <v>2000</v>
      </c>
    </row>
    <row r="91" spans="1:3" x14ac:dyDescent="0.25">
      <c r="A91" s="40">
        <v>40662</v>
      </c>
      <c r="B91" s="69">
        <v>3.75</v>
      </c>
      <c r="C91" s="68">
        <v>0</v>
      </c>
    </row>
    <row r="92" spans="1:3" x14ac:dyDescent="0.25">
      <c r="A92" s="40">
        <v>40665</v>
      </c>
      <c r="B92" s="69">
        <v>3.75</v>
      </c>
      <c r="C92" s="68">
        <v>0</v>
      </c>
    </row>
    <row r="93" spans="1:3" x14ac:dyDescent="0.25">
      <c r="A93" s="40">
        <v>40666</v>
      </c>
      <c r="B93" s="69">
        <v>3.75</v>
      </c>
      <c r="C93" s="68">
        <v>0</v>
      </c>
    </row>
    <row r="94" spans="1:3" x14ac:dyDescent="0.25">
      <c r="A94" s="40">
        <v>40667</v>
      </c>
      <c r="B94" s="69">
        <v>3.75</v>
      </c>
      <c r="C94" s="68">
        <v>3000</v>
      </c>
    </row>
    <row r="95" spans="1:3" x14ac:dyDescent="0.25">
      <c r="A95" s="40">
        <v>40668</v>
      </c>
      <c r="B95" s="69">
        <v>3.75</v>
      </c>
      <c r="C95" s="68">
        <v>6000</v>
      </c>
    </row>
    <row r="96" spans="1:3" x14ac:dyDescent="0.25">
      <c r="A96" s="40">
        <v>40669</v>
      </c>
      <c r="B96" s="69">
        <v>3.75</v>
      </c>
      <c r="C96" s="68">
        <v>8000</v>
      </c>
    </row>
    <row r="97" spans="1:3" x14ac:dyDescent="0.25">
      <c r="A97" s="40">
        <v>40672</v>
      </c>
      <c r="B97" s="69">
        <v>3.75</v>
      </c>
      <c r="C97" s="68">
        <v>9000</v>
      </c>
    </row>
    <row r="98" spans="1:3" x14ac:dyDescent="0.25">
      <c r="A98" s="40">
        <v>40673</v>
      </c>
      <c r="B98" s="69">
        <v>3.75</v>
      </c>
      <c r="C98" s="68">
        <v>11000</v>
      </c>
    </row>
    <row r="99" spans="1:3" x14ac:dyDescent="0.25">
      <c r="A99" s="40">
        <v>40674</v>
      </c>
      <c r="B99" s="69">
        <v>3.75</v>
      </c>
      <c r="C99" s="68">
        <v>5000</v>
      </c>
    </row>
    <row r="100" spans="1:3" x14ac:dyDescent="0.25">
      <c r="A100" s="40">
        <v>40675</v>
      </c>
      <c r="B100" s="69">
        <v>3.75</v>
      </c>
      <c r="C100" s="68">
        <v>0</v>
      </c>
    </row>
    <row r="101" spans="1:3" x14ac:dyDescent="0.25">
      <c r="A101" s="40">
        <v>40676</v>
      </c>
      <c r="B101" s="69">
        <v>3.75</v>
      </c>
      <c r="C101" s="68">
        <v>0</v>
      </c>
    </row>
    <row r="102" spans="1:3" x14ac:dyDescent="0.25">
      <c r="A102" s="40">
        <v>40679</v>
      </c>
      <c r="B102" s="69">
        <v>3.75</v>
      </c>
      <c r="C102" s="68">
        <v>5000</v>
      </c>
    </row>
    <row r="103" spans="1:3" x14ac:dyDescent="0.25">
      <c r="A103" s="40">
        <v>40680</v>
      </c>
      <c r="B103" s="69">
        <v>3.75</v>
      </c>
      <c r="C103" s="68">
        <v>1000</v>
      </c>
    </row>
    <row r="104" spans="1:3" x14ac:dyDescent="0.25">
      <c r="A104" s="40">
        <v>40681</v>
      </c>
      <c r="B104" s="69">
        <v>3.75</v>
      </c>
      <c r="C104" s="68">
        <v>0</v>
      </c>
    </row>
    <row r="105" spans="1:3" x14ac:dyDescent="0.25">
      <c r="A105" s="40">
        <v>40682</v>
      </c>
      <c r="B105" s="69">
        <v>3.75</v>
      </c>
      <c r="C105" s="68">
        <v>0</v>
      </c>
    </row>
    <row r="106" spans="1:3" x14ac:dyDescent="0.25">
      <c r="A106" s="40">
        <v>40683</v>
      </c>
      <c r="B106" s="69">
        <v>3.75</v>
      </c>
      <c r="C106" s="68">
        <v>0</v>
      </c>
    </row>
    <row r="107" spans="1:3" x14ac:dyDescent="0.25">
      <c r="A107" s="40">
        <v>40686</v>
      </c>
      <c r="B107" s="69">
        <v>3.75</v>
      </c>
      <c r="C107" s="68">
        <v>0</v>
      </c>
    </row>
    <row r="108" spans="1:3" x14ac:dyDescent="0.25">
      <c r="A108" s="40">
        <v>40687</v>
      </c>
      <c r="B108" s="69">
        <v>3.75</v>
      </c>
      <c r="C108" s="68">
        <v>0</v>
      </c>
    </row>
    <row r="109" spans="1:3" x14ac:dyDescent="0.25">
      <c r="A109" s="40">
        <v>40688</v>
      </c>
      <c r="B109" s="69">
        <v>3.75</v>
      </c>
      <c r="C109" s="68">
        <v>0</v>
      </c>
    </row>
    <row r="110" spans="1:3" x14ac:dyDescent="0.25">
      <c r="A110" s="40">
        <v>40689</v>
      </c>
      <c r="B110" s="69">
        <v>3.75</v>
      </c>
      <c r="C110" s="68">
        <v>0</v>
      </c>
    </row>
    <row r="111" spans="1:3" x14ac:dyDescent="0.25">
      <c r="A111" s="40">
        <v>40690</v>
      </c>
      <c r="B111" s="69">
        <v>3.75</v>
      </c>
      <c r="C111" s="68">
        <v>4000</v>
      </c>
    </row>
    <row r="112" spans="1:3" x14ac:dyDescent="0.25">
      <c r="A112" s="40">
        <v>40693</v>
      </c>
      <c r="B112" s="69">
        <v>3.8</v>
      </c>
      <c r="C112" s="68">
        <v>2000</v>
      </c>
    </row>
    <row r="113" spans="1:3" x14ac:dyDescent="0.25">
      <c r="A113" s="40">
        <v>40694</v>
      </c>
      <c r="B113" s="69">
        <v>3.8</v>
      </c>
      <c r="C113" s="68">
        <v>3000</v>
      </c>
    </row>
    <row r="114" spans="1:3" x14ac:dyDescent="0.25">
      <c r="A114" s="40">
        <v>40695</v>
      </c>
      <c r="B114" s="69">
        <v>3.75</v>
      </c>
      <c r="C114" s="68">
        <v>1000</v>
      </c>
    </row>
    <row r="115" spans="1:3" x14ac:dyDescent="0.25">
      <c r="A115" s="40">
        <v>40697</v>
      </c>
      <c r="B115" s="69">
        <v>3.75</v>
      </c>
      <c r="C115" s="68">
        <v>0</v>
      </c>
    </row>
    <row r="116" spans="1:3" x14ac:dyDescent="0.25">
      <c r="A116" s="40">
        <v>40700</v>
      </c>
      <c r="B116" s="69">
        <v>3.75</v>
      </c>
      <c r="C116" s="68">
        <v>0</v>
      </c>
    </row>
    <row r="117" spans="1:3" x14ac:dyDescent="0.25">
      <c r="A117" s="40">
        <v>40701</v>
      </c>
      <c r="B117" s="69">
        <v>3.75</v>
      </c>
      <c r="C117" s="68">
        <v>0</v>
      </c>
    </row>
    <row r="118" spans="1:3" x14ac:dyDescent="0.25">
      <c r="A118" s="40">
        <v>40702</v>
      </c>
      <c r="B118" s="69">
        <v>3.75</v>
      </c>
      <c r="C118" s="68">
        <v>0</v>
      </c>
    </row>
    <row r="119" spans="1:3" x14ac:dyDescent="0.25">
      <c r="A119" s="40">
        <v>40703</v>
      </c>
      <c r="B119" s="69">
        <v>3.75</v>
      </c>
      <c r="C119" s="68">
        <v>0</v>
      </c>
    </row>
    <row r="120" spans="1:3" x14ac:dyDescent="0.25">
      <c r="A120" s="40">
        <v>40704</v>
      </c>
      <c r="B120" s="69">
        <v>3.75</v>
      </c>
      <c r="C120" s="68">
        <v>0</v>
      </c>
    </row>
    <row r="121" spans="1:3" x14ac:dyDescent="0.25">
      <c r="A121" s="40">
        <v>40708</v>
      </c>
      <c r="B121" s="69">
        <v>3.75</v>
      </c>
      <c r="C121" s="68">
        <v>0</v>
      </c>
    </row>
    <row r="122" spans="1:3" x14ac:dyDescent="0.25">
      <c r="A122" s="40">
        <v>40709</v>
      </c>
      <c r="B122" s="69">
        <v>3.75</v>
      </c>
      <c r="C122" s="68">
        <v>2000</v>
      </c>
    </row>
    <row r="123" spans="1:3" x14ac:dyDescent="0.25">
      <c r="A123" s="40">
        <v>40710</v>
      </c>
      <c r="B123" s="69">
        <v>3.7</v>
      </c>
      <c r="C123" s="68">
        <v>4000</v>
      </c>
    </row>
    <row r="124" spans="1:3" x14ac:dyDescent="0.25">
      <c r="A124" s="40">
        <v>40714</v>
      </c>
      <c r="B124" s="69">
        <v>3.75</v>
      </c>
      <c r="C124" s="68">
        <v>0</v>
      </c>
    </row>
    <row r="125" spans="1:3" x14ac:dyDescent="0.25">
      <c r="A125" s="40">
        <v>40715</v>
      </c>
      <c r="B125" s="69">
        <v>3.75</v>
      </c>
      <c r="C125" s="68">
        <v>0</v>
      </c>
    </row>
    <row r="126" spans="1:3" x14ac:dyDescent="0.25">
      <c r="A126" s="40">
        <v>40716</v>
      </c>
      <c r="B126" s="69">
        <v>3.75</v>
      </c>
      <c r="C126" s="68">
        <v>0</v>
      </c>
    </row>
    <row r="127" spans="1:3" x14ac:dyDescent="0.25">
      <c r="A127" s="40">
        <v>40717</v>
      </c>
      <c r="B127" s="69">
        <v>3.75</v>
      </c>
      <c r="C127" s="68">
        <v>0</v>
      </c>
    </row>
    <row r="128" spans="1:3" x14ac:dyDescent="0.25">
      <c r="A128" s="40">
        <v>40718</v>
      </c>
      <c r="B128" s="69">
        <v>3.75</v>
      </c>
      <c r="C128" s="68">
        <v>0</v>
      </c>
    </row>
    <row r="129" spans="1:3" x14ac:dyDescent="0.25">
      <c r="A129" s="40">
        <v>40721</v>
      </c>
      <c r="B129" s="69">
        <v>3.75</v>
      </c>
      <c r="C129" s="68">
        <v>0</v>
      </c>
    </row>
    <row r="130" spans="1:3" x14ac:dyDescent="0.25">
      <c r="A130" s="40">
        <v>40722</v>
      </c>
      <c r="B130" s="69">
        <v>3.75</v>
      </c>
      <c r="C130" s="68">
        <v>0</v>
      </c>
    </row>
    <row r="131" spans="1:3" x14ac:dyDescent="0.25">
      <c r="A131" s="40">
        <v>40723</v>
      </c>
      <c r="B131" s="69">
        <v>3.75</v>
      </c>
      <c r="C131" s="68">
        <v>0</v>
      </c>
    </row>
    <row r="132" spans="1:3" x14ac:dyDescent="0.25">
      <c r="A132" s="40">
        <v>40724</v>
      </c>
      <c r="B132" s="69">
        <v>3.75</v>
      </c>
      <c r="C132" s="68">
        <v>2000</v>
      </c>
    </row>
    <row r="133" spans="1:3" x14ac:dyDescent="0.25">
      <c r="A133" s="40">
        <v>40725</v>
      </c>
      <c r="B133" s="69">
        <v>3.75</v>
      </c>
      <c r="C133" s="68">
        <v>0</v>
      </c>
    </row>
    <row r="134" spans="1:3" x14ac:dyDescent="0.25">
      <c r="A134" s="40">
        <v>40728</v>
      </c>
      <c r="B134" s="69">
        <v>3.75</v>
      </c>
      <c r="C134" s="68">
        <v>0</v>
      </c>
    </row>
    <row r="135" spans="1:3" x14ac:dyDescent="0.25">
      <c r="A135" s="40">
        <v>40729</v>
      </c>
      <c r="B135" s="69">
        <v>3.75</v>
      </c>
      <c r="C135" s="68">
        <v>0</v>
      </c>
    </row>
    <row r="136" spans="1:3" x14ac:dyDescent="0.25">
      <c r="A136" s="40">
        <v>40730</v>
      </c>
      <c r="B136" s="69">
        <v>3.75</v>
      </c>
      <c r="C136" s="68">
        <v>5000</v>
      </c>
    </row>
    <row r="137" spans="1:3" x14ac:dyDescent="0.25">
      <c r="A137" s="40">
        <v>40731</v>
      </c>
      <c r="B137" s="69">
        <v>3.75</v>
      </c>
      <c r="C137" s="68">
        <v>0</v>
      </c>
    </row>
    <row r="138" spans="1:3" x14ac:dyDescent="0.25">
      <c r="A138" s="40">
        <v>40732</v>
      </c>
      <c r="B138" s="69">
        <v>3.75</v>
      </c>
      <c r="C138" s="68">
        <v>8000</v>
      </c>
    </row>
    <row r="139" spans="1:3" x14ac:dyDescent="0.25">
      <c r="A139" s="40">
        <v>40735</v>
      </c>
      <c r="B139" s="69">
        <v>3.75</v>
      </c>
      <c r="C139" s="68">
        <v>7000</v>
      </c>
    </row>
    <row r="140" spans="1:3" x14ac:dyDescent="0.25">
      <c r="A140" s="40">
        <v>40736</v>
      </c>
      <c r="B140" s="69">
        <v>3.75</v>
      </c>
      <c r="C140" s="68">
        <v>0</v>
      </c>
    </row>
    <row r="141" spans="1:3" x14ac:dyDescent="0.25">
      <c r="A141" s="40">
        <v>40737</v>
      </c>
      <c r="B141" s="69">
        <v>3.75</v>
      </c>
      <c r="C141" s="68">
        <v>10000</v>
      </c>
    </row>
    <row r="142" spans="1:3" x14ac:dyDescent="0.25">
      <c r="A142" s="40">
        <v>40738</v>
      </c>
      <c r="B142" s="69">
        <v>3.75</v>
      </c>
      <c r="C142" s="68">
        <v>0</v>
      </c>
    </row>
    <row r="143" spans="1:3" x14ac:dyDescent="0.25">
      <c r="A143" s="40">
        <v>40739</v>
      </c>
      <c r="B143" s="69">
        <v>3.75</v>
      </c>
      <c r="C143" s="68">
        <v>5000</v>
      </c>
    </row>
    <row r="144" spans="1:3" x14ac:dyDescent="0.25">
      <c r="A144" s="40">
        <v>40742</v>
      </c>
      <c r="B144" s="69">
        <v>3.75</v>
      </c>
      <c r="C144" s="68">
        <v>6000</v>
      </c>
    </row>
    <row r="145" spans="1:3" x14ac:dyDescent="0.25">
      <c r="A145" s="40">
        <v>40743</v>
      </c>
      <c r="B145" s="69">
        <v>3.75</v>
      </c>
      <c r="C145" s="68">
        <v>6000</v>
      </c>
    </row>
    <row r="146" spans="1:3" x14ac:dyDescent="0.25">
      <c r="A146" s="40">
        <v>40744</v>
      </c>
      <c r="B146" s="69">
        <v>3.75</v>
      </c>
      <c r="C146" s="68">
        <v>5000</v>
      </c>
    </row>
    <row r="147" spans="1:3" x14ac:dyDescent="0.25">
      <c r="A147" s="40">
        <v>40745</v>
      </c>
      <c r="B147" s="69">
        <v>3.75</v>
      </c>
      <c r="C147" s="68">
        <v>0</v>
      </c>
    </row>
    <row r="148" spans="1:3" x14ac:dyDescent="0.25">
      <c r="A148" s="40">
        <v>40746</v>
      </c>
      <c r="B148" s="69">
        <v>3.75</v>
      </c>
      <c r="C148" s="68">
        <v>0</v>
      </c>
    </row>
    <row r="149" spans="1:3" x14ac:dyDescent="0.25">
      <c r="A149" s="40">
        <v>40749</v>
      </c>
      <c r="B149" s="69">
        <v>3.75</v>
      </c>
      <c r="C149" s="68">
        <v>0</v>
      </c>
    </row>
    <row r="150" spans="1:3" x14ac:dyDescent="0.25">
      <c r="A150" s="40">
        <v>40750</v>
      </c>
      <c r="B150" s="69">
        <v>3.75</v>
      </c>
      <c r="C150" s="68">
        <v>0</v>
      </c>
    </row>
    <row r="151" spans="1:3" x14ac:dyDescent="0.25">
      <c r="A151" s="40">
        <v>40751</v>
      </c>
      <c r="B151" s="69">
        <v>3.75</v>
      </c>
      <c r="C151" s="68">
        <v>5000</v>
      </c>
    </row>
    <row r="152" spans="1:3" x14ac:dyDescent="0.25">
      <c r="A152" s="40">
        <v>40752</v>
      </c>
      <c r="B152" s="69">
        <v>3.75</v>
      </c>
      <c r="C152" s="68">
        <v>1000</v>
      </c>
    </row>
    <row r="153" spans="1:3" x14ac:dyDescent="0.25">
      <c r="A153" s="40">
        <v>40753</v>
      </c>
      <c r="B153" s="69">
        <v>3.75</v>
      </c>
      <c r="C153" s="68">
        <v>0</v>
      </c>
    </row>
    <row r="154" spans="1:3" x14ac:dyDescent="0.25">
      <c r="A154" s="40">
        <v>40757</v>
      </c>
      <c r="B154" s="69">
        <v>3.75</v>
      </c>
      <c r="C154" s="68">
        <v>0</v>
      </c>
    </row>
    <row r="155" spans="1:3" x14ac:dyDescent="0.25">
      <c r="A155" s="40">
        <v>40758</v>
      </c>
      <c r="B155" s="69">
        <v>3.75</v>
      </c>
      <c r="C155" s="68">
        <v>1000</v>
      </c>
    </row>
    <row r="156" spans="1:3" x14ac:dyDescent="0.25">
      <c r="A156" s="40">
        <v>40759</v>
      </c>
      <c r="B156" s="69">
        <v>3.75</v>
      </c>
      <c r="C156" s="68">
        <v>0</v>
      </c>
    </row>
    <row r="157" spans="1:3" x14ac:dyDescent="0.25">
      <c r="A157" s="40">
        <v>40760</v>
      </c>
      <c r="B157" s="69">
        <v>3.75</v>
      </c>
      <c r="C157" s="68">
        <v>5000</v>
      </c>
    </row>
    <row r="158" spans="1:3" x14ac:dyDescent="0.25">
      <c r="A158" s="40">
        <v>40763</v>
      </c>
      <c r="B158" s="69">
        <v>3.75</v>
      </c>
      <c r="C158" s="68">
        <v>0</v>
      </c>
    </row>
    <row r="159" spans="1:3" x14ac:dyDescent="0.25">
      <c r="A159" s="40">
        <v>40764</v>
      </c>
      <c r="B159" s="69">
        <v>3.75</v>
      </c>
      <c r="C159" s="68">
        <v>5000</v>
      </c>
    </row>
    <row r="160" spans="1:3" x14ac:dyDescent="0.25">
      <c r="A160" s="40">
        <v>40765</v>
      </c>
      <c r="B160" s="69">
        <v>3.75</v>
      </c>
      <c r="C160" s="68">
        <v>0</v>
      </c>
    </row>
    <row r="161" spans="1:3" x14ac:dyDescent="0.25">
      <c r="A161" s="40">
        <v>40766</v>
      </c>
      <c r="B161" s="69">
        <v>3.75</v>
      </c>
      <c r="C161" s="68">
        <v>0</v>
      </c>
    </row>
    <row r="162" spans="1:3" x14ac:dyDescent="0.25">
      <c r="A162" s="40">
        <v>40767</v>
      </c>
      <c r="B162" s="69">
        <v>3.75</v>
      </c>
      <c r="C162" s="68">
        <v>0</v>
      </c>
    </row>
    <row r="163" spans="1:3" x14ac:dyDescent="0.25">
      <c r="A163" s="40">
        <v>40770</v>
      </c>
      <c r="B163" s="69">
        <v>3.75</v>
      </c>
      <c r="C163" s="68">
        <v>0</v>
      </c>
    </row>
    <row r="164" spans="1:3" x14ac:dyDescent="0.25">
      <c r="A164" s="40">
        <v>40771</v>
      </c>
      <c r="B164" s="69">
        <v>3.75</v>
      </c>
      <c r="C164" s="68">
        <v>0</v>
      </c>
    </row>
    <row r="165" spans="1:3" x14ac:dyDescent="0.25">
      <c r="A165" s="40">
        <v>40772</v>
      </c>
      <c r="B165" s="69">
        <v>3.75</v>
      </c>
      <c r="C165" s="68">
        <v>0</v>
      </c>
    </row>
    <row r="166" spans="1:3" x14ac:dyDescent="0.25">
      <c r="A166" s="40">
        <v>40773</v>
      </c>
      <c r="B166" s="69">
        <v>4</v>
      </c>
      <c r="C166" s="68">
        <v>2000</v>
      </c>
    </row>
    <row r="167" spans="1:3" x14ac:dyDescent="0.25">
      <c r="A167" s="40">
        <v>40774</v>
      </c>
      <c r="B167" s="69">
        <v>4</v>
      </c>
      <c r="C167" s="68">
        <v>0</v>
      </c>
    </row>
    <row r="168" spans="1:3" x14ac:dyDescent="0.25">
      <c r="A168" s="40">
        <v>40777</v>
      </c>
      <c r="B168" s="69">
        <v>4</v>
      </c>
      <c r="C168" s="68">
        <v>0</v>
      </c>
    </row>
    <row r="169" spans="1:3" x14ac:dyDescent="0.25">
      <c r="A169" s="40">
        <v>40778</v>
      </c>
      <c r="B169" s="69">
        <v>4</v>
      </c>
      <c r="C169" s="68">
        <v>0</v>
      </c>
    </row>
    <row r="170" spans="1:3" x14ac:dyDescent="0.25">
      <c r="A170" s="40">
        <v>40779</v>
      </c>
      <c r="B170" s="69">
        <v>4</v>
      </c>
      <c r="C170" s="68">
        <v>0</v>
      </c>
    </row>
    <row r="171" spans="1:3" x14ac:dyDescent="0.25">
      <c r="A171" s="40">
        <v>40780</v>
      </c>
      <c r="B171" s="69">
        <v>4</v>
      </c>
      <c r="C171" s="68">
        <v>0</v>
      </c>
    </row>
    <row r="172" spans="1:3" x14ac:dyDescent="0.25">
      <c r="A172" s="40">
        <v>40781</v>
      </c>
      <c r="B172" s="69">
        <v>4</v>
      </c>
      <c r="C172" s="68">
        <v>0</v>
      </c>
    </row>
    <row r="173" spans="1:3" x14ac:dyDescent="0.25">
      <c r="A173" s="40">
        <v>40784</v>
      </c>
      <c r="B173" s="69">
        <v>4</v>
      </c>
      <c r="C173" s="68">
        <v>0</v>
      </c>
    </row>
    <row r="174" spans="1:3" x14ac:dyDescent="0.25">
      <c r="A174" s="40">
        <v>40785</v>
      </c>
      <c r="B174" s="69">
        <v>4</v>
      </c>
      <c r="C174" s="68">
        <v>0</v>
      </c>
    </row>
    <row r="175" spans="1:3" x14ac:dyDescent="0.25">
      <c r="A175" s="40">
        <v>40786</v>
      </c>
      <c r="B175" s="69">
        <v>4</v>
      </c>
      <c r="C175" s="68">
        <v>2000</v>
      </c>
    </row>
    <row r="176" spans="1:3" x14ac:dyDescent="0.25">
      <c r="A176" s="40">
        <v>40787</v>
      </c>
      <c r="B176" s="69">
        <v>4</v>
      </c>
      <c r="C176" s="68">
        <v>5000</v>
      </c>
    </row>
    <row r="177" spans="1:3" x14ac:dyDescent="0.25">
      <c r="A177" s="40">
        <v>40788</v>
      </c>
      <c r="B177" s="69">
        <v>3.85</v>
      </c>
      <c r="C177" s="68">
        <v>2000</v>
      </c>
    </row>
    <row r="178" spans="1:3" x14ac:dyDescent="0.25">
      <c r="A178" s="40">
        <v>40791</v>
      </c>
      <c r="B178" s="69">
        <v>3.75</v>
      </c>
      <c r="C178" s="68">
        <v>0</v>
      </c>
    </row>
    <row r="179" spans="1:3" x14ac:dyDescent="0.25">
      <c r="A179" s="40">
        <v>40792</v>
      </c>
      <c r="B179" s="69">
        <v>3.75</v>
      </c>
      <c r="C179" s="68">
        <v>0</v>
      </c>
    </row>
    <row r="180" spans="1:3" x14ac:dyDescent="0.25">
      <c r="A180" s="40">
        <v>40793</v>
      </c>
      <c r="B180" s="69">
        <v>3.75</v>
      </c>
      <c r="C180" s="68">
        <v>0</v>
      </c>
    </row>
    <row r="181" spans="1:3" x14ac:dyDescent="0.25">
      <c r="A181" s="40">
        <v>40794</v>
      </c>
      <c r="B181" s="69">
        <v>3.75</v>
      </c>
      <c r="C181" s="68">
        <v>1000</v>
      </c>
    </row>
    <row r="182" spans="1:3" x14ac:dyDescent="0.25">
      <c r="A182" s="40">
        <v>40795</v>
      </c>
      <c r="B182" s="69">
        <v>3.75</v>
      </c>
      <c r="C182" s="68">
        <v>0</v>
      </c>
    </row>
    <row r="183" spans="1:3" x14ac:dyDescent="0.25">
      <c r="A183" s="40">
        <v>40798</v>
      </c>
      <c r="B183" s="69">
        <v>3.75</v>
      </c>
      <c r="C183" s="68">
        <v>0</v>
      </c>
    </row>
    <row r="184" spans="1:3" x14ac:dyDescent="0.25">
      <c r="A184" s="40">
        <v>40799</v>
      </c>
      <c r="B184" s="69">
        <v>3.75</v>
      </c>
      <c r="C184" s="68">
        <v>0</v>
      </c>
    </row>
    <row r="185" spans="1:3" x14ac:dyDescent="0.25">
      <c r="A185" s="40">
        <v>40800</v>
      </c>
      <c r="B185" s="69">
        <v>3.75</v>
      </c>
      <c r="C185" s="68">
        <v>0</v>
      </c>
    </row>
    <row r="186" spans="1:3" x14ac:dyDescent="0.25">
      <c r="A186" s="40">
        <v>40801</v>
      </c>
      <c r="B186" s="69">
        <v>4.5</v>
      </c>
      <c r="C186" s="68">
        <v>8000</v>
      </c>
    </row>
    <row r="187" spans="1:3" x14ac:dyDescent="0.25">
      <c r="A187" s="40">
        <v>40802</v>
      </c>
      <c r="B187" s="69">
        <v>4.5</v>
      </c>
      <c r="C187" s="68">
        <v>0</v>
      </c>
    </row>
    <row r="188" spans="1:3" x14ac:dyDescent="0.25">
      <c r="A188" s="40">
        <v>40805</v>
      </c>
      <c r="B188" s="69">
        <v>4.5</v>
      </c>
      <c r="C188" s="68">
        <v>1000</v>
      </c>
    </row>
    <row r="189" spans="1:3" x14ac:dyDescent="0.25">
      <c r="A189" s="40">
        <v>40806</v>
      </c>
      <c r="B189" s="69">
        <v>4.5</v>
      </c>
      <c r="C189" s="68">
        <v>2000</v>
      </c>
    </row>
    <row r="190" spans="1:3" x14ac:dyDescent="0.25">
      <c r="A190" s="40">
        <v>40807</v>
      </c>
      <c r="B190" s="69">
        <v>3.85</v>
      </c>
      <c r="C190" s="68">
        <v>6000</v>
      </c>
    </row>
    <row r="191" spans="1:3" x14ac:dyDescent="0.25">
      <c r="A191" s="40">
        <v>40808</v>
      </c>
      <c r="B191" s="69">
        <v>3.75</v>
      </c>
      <c r="C191" s="68">
        <v>1000</v>
      </c>
    </row>
    <row r="192" spans="1:3" x14ac:dyDescent="0.25">
      <c r="A192" s="40">
        <v>40809</v>
      </c>
      <c r="B192" s="69">
        <v>3.75</v>
      </c>
      <c r="C192" s="68">
        <v>0</v>
      </c>
    </row>
    <row r="193" spans="1:3" x14ac:dyDescent="0.25">
      <c r="A193" s="40">
        <v>40812</v>
      </c>
      <c r="B193" s="69">
        <v>3.75</v>
      </c>
      <c r="C193" s="68">
        <v>2000</v>
      </c>
    </row>
    <row r="194" spans="1:3" x14ac:dyDescent="0.25">
      <c r="A194" s="40">
        <v>40813</v>
      </c>
      <c r="B194" s="69">
        <v>3.75</v>
      </c>
      <c r="C194" s="68">
        <v>0</v>
      </c>
    </row>
    <row r="195" spans="1:3" x14ac:dyDescent="0.25">
      <c r="A195" s="40">
        <v>40814</v>
      </c>
      <c r="B195" s="69">
        <v>3.75</v>
      </c>
      <c r="C195" s="68">
        <v>0</v>
      </c>
    </row>
    <row r="196" spans="1:3" x14ac:dyDescent="0.25">
      <c r="A196" s="40">
        <v>40815</v>
      </c>
      <c r="B196" s="69">
        <v>3.75</v>
      </c>
      <c r="C196" s="68">
        <v>0</v>
      </c>
    </row>
    <row r="197" spans="1:3" x14ac:dyDescent="0.25">
      <c r="A197" s="40">
        <v>40816</v>
      </c>
      <c r="B197" s="69">
        <v>3.75</v>
      </c>
      <c r="C197" s="68">
        <v>2000</v>
      </c>
    </row>
    <row r="198" spans="1:3" x14ac:dyDescent="0.25">
      <c r="A198" s="40">
        <v>40819</v>
      </c>
      <c r="B198" s="69">
        <v>3.75</v>
      </c>
      <c r="C198" s="68">
        <v>0</v>
      </c>
    </row>
    <row r="199" spans="1:3" x14ac:dyDescent="0.25">
      <c r="A199" s="40">
        <v>40820</v>
      </c>
      <c r="B199" s="69">
        <v>3.75</v>
      </c>
      <c r="C199" s="68">
        <v>0</v>
      </c>
    </row>
    <row r="200" spans="1:3" x14ac:dyDescent="0.25">
      <c r="A200" s="40">
        <v>40821</v>
      </c>
      <c r="B200" s="69">
        <v>3.75</v>
      </c>
      <c r="C200" s="68">
        <v>5000</v>
      </c>
    </row>
    <row r="201" spans="1:3" x14ac:dyDescent="0.25">
      <c r="A201" s="40">
        <v>40822</v>
      </c>
      <c r="B201" s="69">
        <v>3.75</v>
      </c>
      <c r="C201" s="68">
        <v>0</v>
      </c>
    </row>
    <row r="202" spans="1:3" x14ac:dyDescent="0.25">
      <c r="A202" s="40">
        <v>40823</v>
      </c>
      <c r="B202" s="69">
        <v>3.75</v>
      </c>
      <c r="C202" s="68">
        <v>6000</v>
      </c>
    </row>
    <row r="203" spans="1:3" x14ac:dyDescent="0.25">
      <c r="A203" s="40">
        <v>40826</v>
      </c>
      <c r="B203" s="69">
        <v>3.75</v>
      </c>
      <c r="C203" s="68">
        <v>5000</v>
      </c>
    </row>
    <row r="204" spans="1:3" x14ac:dyDescent="0.25">
      <c r="A204" s="40">
        <v>40827</v>
      </c>
      <c r="B204" s="69">
        <v>3.75</v>
      </c>
      <c r="C204" s="68">
        <v>6000</v>
      </c>
    </row>
    <row r="205" spans="1:3" x14ac:dyDescent="0.25">
      <c r="A205" s="40">
        <v>40828</v>
      </c>
      <c r="B205" s="69">
        <v>3.75</v>
      </c>
      <c r="C205" s="68">
        <v>3000</v>
      </c>
    </row>
    <row r="206" spans="1:3" x14ac:dyDescent="0.25">
      <c r="A206" s="40">
        <v>40829</v>
      </c>
      <c r="B206" s="69">
        <v>3.75</v>
      </c>
      <c r="C206" s="68">
        <v>0</v>
      </c>
    </row>
    <row r="207" spans="1:3" x14ac:dyDescent="0.25">
      <c r="A207" s="40">
        <v>40830</v>
      </c>
      <c r="B207" s="69">
        <v>3.75</v>
      </c>
      <c r="C207" s="68">
        <v>0</v>
      </c>
    </row>
    <row r="208" spans="1:3" x14ac:dyDescent="0.25">
      <c r="A208" s="40">
        <v>40833</v>
      </c>
      <c r="B208" s="69">
        <v>3.75</v>
      </c>
      <c r="C208" s="68">
        <v>0</v>
      </c>
    </row>
    <row r="209" spans="1:3" x14ac:dyDescent="0.25">
      <c r="A209" s="40">
        <v>40834</v>
      </c>
      <c r="B209" s="69">
        <v>3.75</v>
      </c>
      <c r="C209" s="68">
        <v>0</v>
      </c>
    </row>
    <row r="210" spans="1:3" x14ac:dyDescent="0.25">
      <c r="A210" s="40">
        <v>40835</v>
      </c>
      <c r="B210" s="69">
        <v>3.75</v>
      </c>
      <c r="C210" s="68">
        <v>3000</v>
      </c>
    </row>
    <row r="211" spans="1:3" x14ac:dyDescent="0.25">
      <c r="A211" s="40">
        <v>40836</v>
      </c>
      <c r="B211" s="69">
        <v>3.75</v>
      </c>
      <c r="C211" s="68">
        <v>0</v>
      </c>
    </row>
    <row r="212" spans="1:3" x14ac:dyDescent="0.25">
      <c r="A212" s="40">
        <v>40837</v>
      </c>
      <c r="B212" s="69">
        <v>3.75</v>
      </c>
      <c r="C212" s="68">
        <v>0</v>
      </c>
    </row>
    <row r="213" spans="1:3" x14ac:dyDescent="0.25">
      <c r="A213" s="40">
        <v>40840</v>
      </c>
      <c r="B213" s="69">
        <v>3.95</v>
      </c>
      <c r="C213" s="68">
        <v>3000</v>
      </c>
    </row>
    <row r="214" spans="1:3" x14ac:dyDescent="0.25">
      <c r="A214" s="40">
        <v>40841</v>
      </c>
      <c r="B214" s="69">
        <v>3.95</v>
      </c>
      <c r="C214" s="68">
        <v>0</v>
      </c>
    </row>
    <row r="215" spans="1:3" x14ac:dyDescent="0.25">
      <c r="A215" s="40">
        <v>40842</v>
      </c>
      <c r="B215" s="69">
        <v>3.95</v>
      </c>
      <c r="C215" s="68">
        <v>0</v>
      </c>
    </row>
    <row r="216" spans="1:3" x14ac:dyDescent="0.25">
      <c r="A216" s="40">
        <v>40843</v>
      </c>
      <c r="B216" s="69">
        <v>3.95</v>
      </c>
      <c r="C216" s="68">
        <v>0</v>
      </c>
    </row>
    <row r="217" spans="1:3" x14ac:dyDescent="0.25">
      <c r="A217" s="40">
        <v>40844</v>
      </c>
      <c r="B217" s="69">
        <v>3.95</v>
      </c>
      <c r="C217" s="68">
        <v>0</v>
      </c>
    </row>
    <row r="218" spans="1:3" x14ac:dyDescent="0.25">
      <c r="A218" s="40">
        <v>40847</v>
      </c>
      <c r="B218" s="69">
        <v>3.95</v>
      </c>
      <c r="C218" s="68">
        <v>0</v>
      </c>
    </row>
    <row r="219" spans="1:3" x14ac:dyDescent="0.25">
      <c r="A219" s="40">
        <v>40848</v>
      </c>
      <c r="B219" s="69">
        <v>3.95</v>
      </c>
      <c r="C219" s="68">
        <v>0</v>
      </c>
    </row>
    <row r="220" spans="1:3" x14ac:dyDescent="0.25">
      <c r="A220" s="40">
        <v>40849</v>
      </c>
      <c r="B220" s="69">
        <v>3.95</v>
      </c>
      <c r="C220" s="68">
        <v>3000</v>
      </c>
    </row>
    <row r="221" spans="1:3" x14ac:dyDescent="0.25">
      <c r="A221" s="40">
        <v>40850</v>
      </c>
      <c r="B221" s="69">
        <v>3.95</v>
      </c>
      <c r="C221" s="68">
        <v>0</v>
      </c>
    </row>
    <row r="222" spans="1:3" x14ac:dyDescent="0.25">
      <c r="A222" s="40">
        <v>40851</v>
      </c>
      <c r="B222" s="69">
        <v>3.75</v>
      </c>
      <c r="C222" s="68">
        <v>1000</v>
      </c>
    </row>
    <row r="223" spans="1:3" x14ac:dyDescent="0.25">
      <c r="A223" s="40">
        <v>40854</v>
      </c>
      <c r="B223" s="69">
        <v>3.75</v>
      </c>
      <c r="C223" s="68">
        <v>0</v>
      </c>
    </row>
    <row r="224" spans="1:3" x14ac:dyDescent="0.25">
      <c r="A224" s="40">
        <v>40855</v>
      </c>
      <c r="B224" s="69">
        <v>3.75</v>
      </c>
      <c r="C224" s="68">
        <v>3000</v>
      </c>
    </row>
    <row r="225" spans="1:3" x14ac:dyDescent="0.25">
      <c r="A225" s="40">
        <v>40856</v>
      </c>
      <c r="B225" s="69">
        <v>3.75</v>
      </c>
      <c r="C225" s="68">
        <v>0</v>
      </c>
    </row>
    <row r="226" spans="1:3" x14ac:dyDescent="0.25">
      <c r="A226" s="40">
        <v>40857</v>
      </c>
      <c r="B226" s="69">
        <v>3.75</v>
      </c>
      <c r="C226" s="68">
        <v>0</v>
      </c>
    </row>
    <row r="227" spans="1:3" x14ac:dyDescent="0.25">
      <c r="A227" s="40">
        <v>40858</v>
      </c>
      <c r="B227" s="69">
        <v>3.75</v>
      </c>
      <c r="C227" s="68">
        <v>0</v>
      </c>
    </row>
    <row r="228" spans="1:3" x14ac:dyDescent="0.25">
      <c r="A228" s="40">
        <v>40861</v>
      </c>
      <c r="B228" s="69">
        <v>3.75</v>
      </c>
      <c r="C228" s="68">
        <v>0</v>
      </c>
    </row>
    <row r="229" spans="1:3" x14ac:dyDescent="0.25">
      <c r="A229" s="40">
        <v>40862</v>
      </c>
      <c r="B229" s="69">
        <v>4</v>
      </c>
      <c r="C229" s="68">
        <v>8000</v>
      </c>
    </row>
    <row r="230" spans="1:3" x14ac:dyDescent="0.25">
      <c r="A230" s="40">
        <v>40863</v>
      </c>
      <c r="B230" s="69">
        <v>4.5</v>
      </c>
      <c r="C230" s="68">
        <v>4000</v>
      </c>
    </row>
    <row r="231" spans="1:3" x14ac:dyDescent="0.25">
      <c r="A231" s="40">
        <v>40864</v>
      </c>
      <c r="B231" s="69">
        <v>5.25</v>
      </c>
      <c r="C231" s="68">
        <v>5000</v>
      </c>
    </row>
    <row r="232" spans="1:3" x14ac:dyDescent="0.25">
      <c r="A232" s="40">
        <v>40865</v>
      </c>
      <c r="B232" s="69">
        <v>4.75</v>
      </c>
      <c r="C232" s="68">
        <v>4000</v>
      </c>
    </row>
    <row r="233" spans="1:3" x14ac:dyDescent="0.25">
      <c r="A233" s="40">
        <v>40868</v>
      </c>
      <c r="B233" s="69">
        <v>4</v>
      </c>
      <c r="C233" s="68">
        <v>2000</v>
      </c>
    </row>
    <row r="234" spans="1:3" x14ac:dyDescent="0.25">
      <c r="A234" s="40">
        <v>40869</v>
      </c>
      <c r="B234" s="69">
        <v>4.75</v>
      </c>
      <c r="C234" s="68">
        <v>0</v>
      </c>
    </row>
    <row r="235" spans="1:3" x14ac:dyDescent="0.25">
      <c r="A235" s="40">
        <v>40870</v>
      </c>
      <c r="B235" s="69">
        <v>4.5</v>
      </c>
      <c r="C235" s="68">
        <v>0</v>
      </c>
    </row>
    <row r="236" spans="1:3" x14ac:dyDescent="0.25">
      <c r="A236" s="40">
        <v>40871</v>
      </c>
      <c r="B236" s="69">
        <v>4.5</v>
      </c>
      <c r="C236" s="68">
        <v>0</v>
      </c>
    </row>
    <row r="237" spans="1:3" x14ac:dyDescent="0.25">
      <c r="A237" s="40">
        <v>40872</v>
      </c>
      <c r="B237" s="69">
        <v>4.5</v>
      </c>
      <c r="C237" s="68">
        <v>4000</v>
      </c>
    </row>
    <row r="238" spans="1:3" x14ac:dyDescent="0.25">
      <c r="A238" s="40">
        <v>40875</v>
      </c>
      <c r="B238" s="69">
        <v>4.25</v>
      </c>
      <c r="C238" s="68">
        <v>0</v>
      </c>
    </row>
    <row r="239" spans="1:3" x14ac:dyDescent="0.25">
      <c r="A239" s="40">
        <v>40876</v>
      </c>
      <c r="B239" s="69">
        <v>4.25</v>
      </c>
      <c r="C239" s="68">
        <v>5000</v>
      </c>
    </row>
    <row r="240" spans="1:3" x14ac:dyDescent="0.25">
      <c r="A240" s="40">
        <v>40877</v>
      </c>
      <c r="B240" s="69">
        <v>4.25</v>
      </c>
      <c r="C240" s="68">
        <v>1000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2"/>
  <sheetViews>
    <sheetView workbookViewId="0"/>
  </sheetViews>
  <sheetFormatPr defaultRowHeight="15" x14ac:dyDescent="0.25"/>
  <cols>
    <col min="1" max="16384" width="9.140625" style="263"/>
  </cols>
  <sheetData>
    <row r="1" spans="1:4" ht="11.25" customHeight="1" x14ac:dyDescent="0.25">
      <c r="A1" s="44" t="s">
        <v>6</v>
      </c>
    </row>
    <row r="2" spans="1:4" ht="11.25" customHeight="1" x14ac:dyDescent="0.25">
      <c r="A2" s="44" t="s">
        <v>33</v>
      </c>
    </row>
    <row r="3" spans="1:4" ht="11.25" customHeight="1" x14ac:dyDescent="0.25">
      <c r="A3" s="38" t="s">
        <v>82</v>
      </c>
    </row>
    <row r="4" spans="1:4" ht="11.25" customHeight="1" x14ac:dyDescent="0.25">
      <c r="A4" s="67" t="s">
        <v>81</v>
      </c>
    </row>
    <row r="5" spans="1:4" ht="11.25" customHeight="1" x14ac:dyDescent="0.25">
      <c r="A5" s="66" t="s">
        <v>80</v>
      </c>
    </row>
    <row r="6" spans="1:4" ht="11.25" customHeight="1" x14ac:dyDescent="0.25">
      <c r="A6" s="66" t="s">
        <v>79</v>
      </c>
    </row>
    <row r="7" spans="1:4" ht="11.25" customHeight="1" x14ac:dyDescent="0.25">
      <c r="A7" s="65" t="s">
        <v>73</v>
      </c>
    </row>
    <row r="8" spans="1:4" s="264" customFormat="1" ht="11.25" customHeight="1" x14ac:dyDescent="0.25">
      <c r="A8" s="64" t="s">
        <v>78</v>
      </c>
    </row>
    <row r="9" spans="1:4" x14ac:dyDescent="0.25">
      <c r="B9" s="73" t="s">
        <v>77</v>
      </c>
    </row>
    <row r="10" spans="1:4" x14ac:dyDescent="0.25">
      <c r="A10" s="29">
        <v>40179</v>
      </c>
      <c r="B10" s="71">
        <v>1252.3499999999999</v>
      </c>
      <c r="D10" s="266"/>
    </row>
    <row r="11" spans="1:4" x14ac:dyDescent="0.25">
      <c r="A11" s="29">
        <v>40210</v>
      </c>
      <c r="B11" s="71">
        <v>703.45</v>
      </c>
      <c r="D11" s="266"/>
    </row>
    <row r="12" spans="1:4" x14ac:dyDescent="0.25">
      <c r="A12" s="29">
        <v>40238</v>
      </c>
      <c r="B12" s="71">
        <v>1554.75</v>
      </c>
      <c r="D12" s="266"/>
    </row>
    <row r="13" spans="1:4" x14ac:dyDescent="0.25">
      <c r="A13" s="29">
        <v>40269</v>
      </c>
      <c r="B13" s="71">
        <v>512.63</v>
      </c>
      <c r="D13" s="266"/>
    </row>
    <row r="14" spans="1:4" x14ac:dyDescent="0.25">
      <c r="A14" s="29">
        <v>40299</v>
      </c>
      <c r="B14" s="71">
        <v>3032.19</v>
      </c>
      <c r="D14" s="266"/>
    </row>
    <row r="15" spans="1:4" x14ac:dyDescent="0.25">
      <c r="A15" s="29">
        <v>40330</v>
      </c>
      <c r="B15" s="71">
        <v>941.38</v>
      </c>
      <c r="D15" s="266"/>
    </row>
    <row r="16" spans="1:4" x14ac:dyDescent="0.25">
      <c r="A16" s="29">
        <v>40360</v>
      </c>
      <c r="B16" s="71">
        <v>629.42999999999995</v>
      </c>
      <c r="D16" s="266"/>
    </row>
    <row r="17" spans="1:4" x14ac:dyDescent="0.25">
      <c r="A17" s="29">
        <v>40391</v>
      </c>
      <c r="B17" s="71">
        <v>1611.91</v>
      </c>
      <c r="D17" s="266"/>
    </row>
    <row r="18" spans="1:4" x14ac:dyDescent="0.25">
      <c r="A18" s="29">
        <v>40422</v>
      </c>
      <c r="B18" s="71">
        <v>2593.66</v>
      </c>
      <c r="D18" s="266"/>
    </row>
    <row r="19" spans="1:4" x14ac:dyDescent="0.25">
      <c r="A19" s="29">
        <v>40452</v>
      </c>
      <c r="B19" s="71">
        <v>2175.12</v>
      </c>
      <c r="D19" s="266"/>
    </row>
    <row r="20" spans="1:4" x14ac:dyDescent="0.25">
      <c r="A20" s="29">
        <v>40483</v>
      </c>
      <c r="B20" s="71">
        <v>2691.96</v>
      </c>
      <c r="D20" s="266"/>
    </row>
    <row r="21" spans="1:4" x14ac:dyDescent="0.25">
      <c r="A21" s="29">
        <v>40513</v>
      </c>
      <c r="B21" s="71">
        <v>27513.1</v>
      </c>
      <c r="D21" s="266"/>
    </row>
    <row r="22" spans="1:4" x14ac:dyDescent="0.25">
      <c r="A22" s="29">
        <v>40544</v>
      </c>
      <c r="B22" s="71">
        <v>3444.71</v>
      </c>
      <c r="D22" s="266"/>
    </row>
    <row r="23" spans="1:4" x14ac:dyDescent="0.25">
      <c r="A23" s="29">
        <v>40575</v>
      </c>
      <c r="B23" s="71">
        <v>5881.68</v>
      </c>
      <c r="D23" s="266"/>
    </row>
    <row r="24" spans="1:4" x14ac:dyDescent="0.25">
      <c r="A24" s="29">
        <v>40603</v>
      </c>
      <c r="B24" s="71">
        <v>3797.32</v>
      </c>
      <c r="D24" s="266"/>
    </row>
    <row r="25" spans="1:4" x14ac:dyDescent="0.25">
      <c r="A25" s="29">
        <v>40634</v>
      </c>
      <c r="B25" s="71">
        <v>5549.92</v>
      </c>
      <c r="D25" s="266"/>
    </row>
    <row r="26" spans="1:4" x14ac:dyDescent="0.25">
      <c r="A26" s="29">
        <v>40664</v>
      </c>
      <c r="B26" s="71">
        <v>5343.01</v>
      </c>
      <c r="D26" s="266"/>
    </row>
    <row r="27" spans="1:4" x14ac:dyDescent="0.25">
      <c r="A27" s="29">
        <v>40695</v>
      </c>
      <c r="B27" s="71">
        <v>3974.1</v>
      </c>
      <c r="D27" s="266"/>
    </row>
    <row r="28" spans="1:4" x14ac:dyDescent="0.25">
      <c r="A28" s="29">
        <v>40725</v>
      </c>
      <c r="B28" s="71">
        <v>7124.99</v>
      </c>
      <c r="D28" s="266"/>
    </row>
    <row r="29" spans="1:4" x14ac:dyDescent="0.25">
      <c r="A29" s="29">
        <v>40756</v>
      </c>
      <c r="B29" s="71">
        <v>8452.5499999999993</v>
      </c>
      <c r="D29" s="266"/>
    </row>
    <row r="30" spans="1:4" x14ac:dyDescent="0.25">
      <c r="A30" s="29">
        <v>40787</v>
      </c>
      <c r="B30" s="71">
        <v>9616.19</v>
      </c>
      <c r="D30" s="266"/>
    </row>
    <row r="31" spans="1:4" x14ac:dyDescent="0.25">
      <c r="A31" s="29">
        <v>40817</v>
      </c>
      <c r="B31" s="71">
        <v>10654.46</v>
      </c>
      <c r="D31" s="266"/>
    </row>
    <row r="32" spans="1:4" x14ac:dyDescent="0.25">
      <c r="A32" s="29">
        <v>40848</v>
      </c>
      <c r="B32" s="71">
        <v>15194.34</v>
      </c>
      <c r="D32" s="266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43"/>
  <sheetViews>
    <sheetView workbookViewId="0"/>
  </sheetViews>
  <sheetFormatPr defaultRowHeight="15" x14ac:dyDescent="0.25"/>
  <cols>
    <col min="1" max="16384" width="9.140625" style="263"/>
  </cols>
  <sheetData>
    <row r="1" spans="1:10" ht="11.25" customHeight="1" x14ac:dyDescent="0.25">
      <c r="A1" s="44" t="s">
        <v>6</v>
      </c>
    </row>
    <row r="2" spans="1:10" ht="11.25" customHeight="1" x14ac:dyDescent="0.25">
      <c r="A2" s="44" t="s">
        <v>33</v>
      </c>
    </row>
    <row r="3" spans="1:10" ht="11.25" customHeight="1" x14ac:dyDescent="0.25">
      <c r="A3" s="38" t="s">
        <v>90</v>
      </c>
    </row>
    <row r="4" spans="1:10" ht="11.25" customHeight="1" x14ac:dyDescent="0.25">
      <c r="A4" s="67" t="s">
        <v>89</v>
      </c>
    </row>
    <row r="5" spans="1:10" ht="11.25" customHeight="1" x14ac:dyDescent="0.25">
      <c r="A5" s="66" t="s">
        <v>74</v>
      </c>
    </row>
    <row r="6" spans="1:10" ht="11.25" customHeight="1" x14ac:dyDescent="0.25">
      <c r="A6" s="65" t="s">
        <v>88</v>
      </c>
    </row>
    <row r="7" spans="1:10" ht="11.25" customHeight="1" x14ac:dyDescent="0.25">
      <c r="A7" s="78" t="s">
        <v>87</v>
      </c>
    </row>
    <row r="8" spans="1:10" s="264" customFormat="1" ht="11.25" customHeight="1" x14ac:dyDescent="0.25">
      <c r="A8" s="64"/>
    </row>
    <row r="9" spans="1:10" ht="22.5" x14ac:dyDescent="0.25">
      <c r="A9" s="274"/>
      <c r="B9" s="77" t="s">
        <v>86</v>
      </c>
      <c r="C9" s="77" t="s">
        <v>85</v>
      </c>
      <c r="D9" s="77" t="s">
        <v>84</v>
      </c>
      <c r="E9" s="77" t="s">
        <v>83</v>
      </c>
    </row>
    <row r="10" spans="1:10" x14ac:dyDescent="0.25">
      <c r="A10" s="40">
        <v>40546</v>
      </c>
      <c r="B10" s="75">
        <v>109.73</v>
      </c>
      <c r="C10" s="75">
        <v>106.02</v>
      </c>
      <c r="D10" s="75">
        <v>120.05</v>
      </c>
      <c r="E10" s="75">
        <v>105.5</v>
      </c>
      <c r="G10" s="275"/>
      <c r="H10" s="275"/>
      <c r="I10" s="275"/>
      <c r="J10" s="275"/>
    </row>
    <row r="11" spans="1:10" x14ac:dyDescent="0.25">
      <c r="A11" s="40">
        <v>40547</v>
      </c>
      <c r="B11" s="75">
        <v>109.76</v>
      </c>
      <c r="C11" s="75">
        <v>105.73</v>
      </c>
      <c r="D11" s="75">
        <v>119.8</v>
      </c>
      <c r="E11" s="75">
        <v>105.38</v>
      </c>
      <c r="G11" s="275"/>
      <c r="H11" s="275"/>
      <c r="I11" s="275"/>
      <c r="J11" s="275"/>
    </row>
    <row r="12" spans="1:10" x14ac:dyDescent="0.25">
      <c r="A12" s="40">
        <v>40548</v>
      </c>
      <c r="B12" s="75">
        <v>109.65</v>
      </c>
      <c r="C12" s="75">
        <v>105.63</v>
      </c>
      <c r="D12" s="75">
        <v>119.8</v>
      </c>
      <c r="E12" s="75">
        <v>105.1</v>
      </c>
      <c r="G12" s="275"/>
      <c r="H12" s="275"/>
      <c r="I12" s="275"/>
      <c r="J12" s="275"/>
    </row>
    <row r="13" spans="1:10" x14ac:dyDescent="0.25">
      <c r="A13" s="40">
        <v>40549</v>
      </c>
      <c r="B13" s="75">
        <v>109.62</v>
      </c>
      <c r="C13" s="75">
        <v>105.59</v>
      </c>
      <c r="D13" s="75">
        <v>119.85</v>
      </c>
      <c r="E13" s="75">
        <v>105.3</v>
      </c>
      <c r="G13" s="275"/>
      <c r="H13" s="275"/>
      <c r="I13" s="275"/>
      <c r="J13" s="275"/>
    </row>
    <row r="14" spans="1:10" x14ac:dyDescent="0.25">
      <c r="A14" s="40">
        <v>40550</v>
      </c>
      <c r="B14" s="75">
        <v>109.45</v>
      </c>
      <c r="C14" s="75">
        <v>105.25</v>
      </c>
      <c r="D14" s="75">
        <v>119.08</v>
      </c>
      <c r="E14" s="75">
        <v>105.15</v>
      </c>
      <c r="G14" s="275"/>
      <c r="H14" s="275"/>
      <c r="I14" s="275"/>
      <c r="J14" s="275"/>
    </row>
    <row r="15" spans="1:10" x14ac:dyDescent="0.25">
      <c r="A15" s="40">
        <v>40553</v>
      </c>
      <c r="B15" s="75">
        <v>109.33</v>
      </c>
      <c r="C15" s="75">
        <v>105.05</v>
      </c>
      <c r="D15" s="75">
        <v>118.26</v>
      </c>
      <c r="E15" s="75">
        <v>104.86</v>
      </c>
      <c r="G15" s="275"/>
      <c r="H15" s="275"/>
      <c r="I15" s="275"/>
      <c r="J15" s="275"/>
    </row>
    <row r="16" spans="1:10" x14ac:dyDescent="0.25">
      <c r="A16" s="40">
        <v>40554</v>
      </c>
      <c r="B16" s="75">
        <v>109.28</v>
      </c>
      <c r="C16" s="75">
        <v>105.01</v>
      </c>
      <c r="D16" s="75">
        <v>117.5</v>
      </c>
      <c r="E16" s="75">
        <v>104.45</v>
      </c>
      <c r="G16" s="275"/>
      <c r="H16" s="275"/>
      <c r="I16" s="275"/>
      <c r="J16" s="275"/>
    </row>
    <row r="17" spans="1:10" x14ac:dyDescent="0.25">
      <c r="A17" s="40">
        <v>40555</v>
      </c>
      <c r="B17" s="75">
        <v>109.5</v>
      </c>
      <c r="C17" s="75">
        <v>105.4</v>
      </c>
      <c r="D17" s="75">
        <v>117.62</v>
      </c>
      <c r="E17" s="75">
        <v>104</v>
      </c>
      <c r="G17" s="275"/>
      <c r="H17" s="275"/>
      <c r="I17" s="275"/>
      <c r="J17" s="275"/>
    </row>
    <row r="18" spans="1:10" x14ac:dyDescent="0.25">
      <c r="A18" s="40">
        <v>40556</v>
      </c>
      <c r="B18" s="75">
        <v>109.95</v>
      </c>
      <c r="C18" s="75">
        <v>106.2</v>
      </c>
      <c r="D18" s="75">
        <v>118.7</v>
      </c>
      <c r="E18" s="75">
        <v>104.55</v>
      </c>
      <c r="G18" s="275"/>
      <c r="H18" s="275"/>
      <c r="I18" s="275"/>
      <c r="J18" s="275"/>
    </row>
    <row r="19" spans="1:10" x14ac:dyDescent="0.25">
      <c r="A19" s="40">
        <v>40557</v>
      </c>
      <c r="B19" s="75">
        <v>109.87</v>
      </c>
      <c r="C19" s="75">
        <v>106.2</v>
      </c>
      <c r="D19" s="75">
        <v>118.06</v>
      </c>
      <c r="E19" s="75">
        <v>104.5</v>
      </c>
      <c r="G19" s="275"/>
      <c r="H19" s="275"/>
      <c r="I19" s="275"/>
      <c r="J19" s="275"/>
    </row>
    <row r="20" spans="1:10" x14ac:dyDescent="0.25">
      <c r="A20" s="40">
        <v>40560</v>
      </c>
      <c r="B20" s="75">
        <v>109.95</v>
      </c>
      <c r="C20" s="75">
        <v>106.01</v>
      </c>
      <c r="D20" s="75">
        <v>117.35</v>
      </c>
      <c r="E20" s="75">
        <v>104.65</v>
      </c>
      <c r="G20" s="275"/>
      <c r="H20" s="275"/>
      <c r="I20" s="275"/>
      <c r="J20" s="275"/>
    </row>
    <row r="21" spans="1:10" x14ac:dyDescent="0.25">
      <c r="A21" s="40">
        <v>40561</v>
      </c>
      <c r="B21" s="75">
        <v>109.95</v>
      </c>
      <c r="C21" s="75">
        <v>106</v>
      </c>
      <c r="D21" s="75">
        <v>118.3</v>
      </c>
      <c r="E21" s="75">
        <v>105.22</v>
      </c>
      <c r="G21" s="275"/>
      <c r="H21" s="275"/>
      <c r="I21" s="275"/>
      <c r="J21" s="275"/>
    </row>
    <row r="22" spans="1:10" x14ac:dyDescent="0.25">
      <c r="A22" s="40">
        <v>40562</v>
      </c>
      <c r="B22" s="75">
        <v>110.12</v>
      </c>
      <c r="C22" s="75">
        <v>106.35</v>
      </c>
      <c r="D22" s="75">
        <v>118.16</v>
      </c>
      <c r="E22" s="75">
        <v>104.45</v>
      </c>
      <c r="G22" s="275"/>
      <c r="H22" s="275"/>
      <c r="I22" s="275"/>
      <c r="J22" s="275"/>
    </row>
    <row r="23" spans="1:10" x14ac:dyDescent="0.25">
      <c r="A23" s="40">
        <v>40563</v>
      </c>
      <c r="B23" s="75">
        <v>109.85</v>
      </c>
      <c r="C23" s="75">
        <v>106.01</v>
      </c>
      <c r="D23" s="75">
        <v>118.3</v>
      </c>
      <c r="E23" s="75">
        <v>104.55</v>
      </c>
      <c r="G23" s="275"/>
      <c r="H23" s="275"/>
      <c r="I23" s="275"/>
      <c r="J23" s="275"/>
    </row>
    <row r="24" spans="1:10" x14ac:dyDescent="0.25">
      <c r="A24" s="40">
        <v>40564</v>
      </c>
      <c r="B24" s="75">
        <v>109.95</v>
      </c>
      <c r="C24" s="75">
        <v>106.2</v>
      </c>
      <c r="D24" s="75">
        <v>118.6</v>
      </c>
      <c r="E24" s="75">
        <v>104.76</v>
      </c>
      <c r="G24" s="275"/>
      <c r="H24" s="275"/>
      <c r="I24" s="275"/>
      <c r="J24" s="275"/>
    </row>
    <row r="25" spans="1:10" x14ac:dyDescent="0.25">
      <c r="A25" s="40">
        <v>40567</v>
      </c>
      <c r="B25" s="75">
        <v>109.83</v>
      </c>
      <c r="C25" s="75">
        <v>106</v>
      </c>
      <c r="D25" s="75">
        <v>118.21</v>
      </c>
      <c r="E25" s="75">
        <v>104.8</v>
      </c>
      <c r="G25" s="275"/>
      <c r="H25" s="275"/>
      <c r="I25" s="275"/>
      <c r="J25" s="275"/>
    </row>
    <row r="26" spans="1:10" x14ac:dyDescent="0.25">
      <c r="A26" s="40">
        <v>40568</v>
      </c>
      <c r="B26" s="75">
        <v>109.81</v>
      </c>
      <c r="C26" s="75">
        <v>105.95</v>
      </c>
      <c r="D26" s="75">
        <v>118.4</v>
      </c>
      <c r="E26" s="75">
        <v>104.31</v>
      </c>
      <c r="G26" s="275"/>
      <c r="H26" s="275"/>
      <c r="I26" s="275"/>
      <c r="J26" s="275"/>
    </row>
    <row r="27" spans="1:10" x14ac:dyDescent="0.25">
      <c r="A27" s="40">
        <v>40569</v>
      </c>
      <c r="B27" s="75">
        <v>109.9</v>
      </c>
      <c r="C27" s="75">
        <v>106.15</v>
      </c>
      <c r="D27" s="75">
        <v>118.22</v>
      </c>
      <c r="E27" s="75">
        <v>104.25</v>
      </c>
      <c r="G27" s="275"/>
      <c r="H27" s="275"/>
      <c r="I27" s="275"/>
      <c r="J27" s="275"/>
    </row>
    <row r="28" spans="1:10" x14ac:dyDescent="0.25">
      <c r="A28" s="40">
        <v>40570</v>
      </c>
      <c r="B28" s="75">
        <v>109.95</v>
      </c>
      <c r="C28" s="75">
        <v>106.15</v>
      </c>
      <c r="D28" s="75">
        <v>117.76</v>
      </c>
      <c r="E28" s="75">
        <v>104.15</v>
      </c>
      <c r="G28" s="275"/>
      <c r="H28" s="275"/>
      <c r="I28" s="275"/>
      <c r="J28" s="275"/>
    </row>
    <row r="29" spans="1:10" x14ac:dyDescent="0.25">
      <c r="A29" s="40">
        <v>40571</v>
      </c>
      <c r="B29" s="75">
        <v>109.95</v>
      </c>
      <c r="C29" s="75">
        <v>106.09</v>
      </c>
      <c r="D29" s="75">
        <v>117.91</v>
      </c>
      <c r="E29" s="75">
        <v>104.48</v>
      </c>
      <c r="G29" s="275"/>
      <c r="H29" s="275"/>
      <c r="I29" s="275"/>
      <c r="J29" s="275"/>
    </row>
    <row r="30" spans="1:10" x14ac:dyDescent="0.25">
      <c r="A30" s="40">
        <v>40574</v>
      </c>
      <c r="B30" s="75">
        <v>110.1</v>
      </c>
      <c r="C30" s="75">
        <v>106.2</v>
      </c>
      <c r="D30" s="75">
        <v>118.06</v>
      </c>
      <c r="E30" s="75">
        <v>104.9</v>
      </c>
      <c r="G30" s="275"/>
      <c r="H30" s="275"/>
      <c r="I30" s="275"/>
      <c r="J30" s="275"/>
    </row>
    <row r="31" spans="1:10" x14ac:dyDescent="0.25">
      <c r="A31" s="40">
        <v>40575</v>
      </c>
      <c r="B31" s="75">
        <v>110.05</v>
      </c>
      <c r="C31" s="75">
        <v>106</v>
      </c>
      <c r="D31" s="75">
        <v>117.75</v>
      </c>
      <c r="E31" s="75">
        <v>105.15</v>
      </c>
      <c r="G31" s="275"/>
      <c r="H31" s="275"/>
      <c r="I31" s="275"/>
      <c r="J31" s="275"/>
    </row>
    <row r="32" spans="1:10" x14ac:dyDescent="0.25">
      <c r="A32" s="40">
        <v>40576</v>
      </c>
      <c r="B32" s="75">
        <v>109.75</v>
      </c>
      <c r="C32" s="75">
        <v>104.9</v>
      </c>
      <c r="D32" s="75">
        <v>114.8</v>
      </c>
      <c r="E32" s="75">
        <v>104.5</v>
      </c>
      <c r="G32" s="275"/>
      <c r="H32" s="275"/>
      <c r="I32" s="275"/>
      <c r="J32" s="275"/>
    </row>
    <row r="33" spans="1:10" x14ac:dyDescent="0.25">
      <c r="A33" s="40">
        <v>40577</v>
      </c>
      <c r="B33" s="75">
        <v>109.9</v>
      </c>
      <c r="C33" s="75">
        <v>105.3</v>
      </c>
      <c r="D33" s="75">
        <v>116.15</v>
      </c>
      <c r="E33" s="75">
        <v>105.4</v>
      </c>
      <c r="G33" s="275"/>
      <c r="H33" s="275"/>
      <c r="I33" s="275"/>
      <c r="J33" s="275"/>
    </row>
    <row r="34" spans="1:10" x14ac:dyDescent="0.25">
      <c r="A34" s="40">
        <v>40578</v>
      </c>
      <c r="B34" s="75">
        <v>109.73</v>
      </c>
      <c r="C34" s="75">
        <v>105.31</v>
      </c>
      <c r="D34" s="75">
        <v>116.05</v>
      </c>
      <c r="E34" s="75">
        <v>105.62</v>
      </c>
      <c r="G34" s="275"/>
      <c r="H34" s="275"/>
      <c r="I34" s="275"/>
      <c r="J34" s="275"/>
    </row>
    <row r="35" spans="1:10" x14ac:dyDescent="0.25">
      <c r="A35" s="40">
        <v>40581</v>
      </c>
      <c r="B35" s="75">
        <v>109.73</v>
      </c>
      <c r="C35" s="75">
        <v>104.85</v>
      </c>
      <c r="D35" s="75">
        <v>115.2</v>
      </c>
      <c r="E35" s="75">
        <v>105.32</v>
      </c>
      <c r="G35" s="275"/>
      <c r="H35" s="275"/>
      <c r="I35" s="275"/>
      <c r="J35" s="275"/>
    </row>
    <row r="36" spans="1:10" x14ac:dyDescent="0.25">
      <c r="A36" s="40">
        <v>40582</v>
      </c>
      <c r="B36" s="75">
        <v>109.73</v>
      </c>
      <c r="C36" s="75">
        <v>104.66</v>
      </c>
      <c r="D36" s="75">
        <v>115.19</v>
      </c>
      <c r="E36" s="75">
        <v>105.95</v>
      </c>
      <c r="G36" s="275"/>
      <c r="H36" s="275"/>
      <c r="I36" s="275"/>
      <c r="J36" s="275"/>
    </row>
    <row r="37" spans="1:10" x14ac:dyDescent="0.25">
      <c r="A37" s="40">
        <v>40583</v>
      </c>
      <c r="B37" s="75">
        <v>109.73</v>
      </c>
      <c r="C37" s="75">
        <v>104.66</v>
      </c>
      <c r="D37" s="75">
        <v>114.05</v>
      </c>
      <c r="E37" s="75">
        <v>105.85</v>
      </c>
      <c r="G37" s="275"/>
      <c r="H37" s="275"/>
      <c r="I37" s="275"/>
      <c r="J37" s="275"/>
    </row>
    <row r="38" spans="1:10" x14ac:dyDescent="0.25">
      <c r="A38" s="40">
        <v>40584</v>
      </c>
      <c r="B38" s="75">
        <v>109.68</v>
      </c>
      <c r="C38" s="75">
        <v>104.54</v>
      </c>
      <c r="D38" s="75">
        <v>113.66</v>
      </c>
      <c r="E38" s="75">
        <v>105.67</v>
      </c>
      <c r="G38" s="275"/>
      <c r="H38" s="275"/>
      <c r="I38" s="275"/>
      <c r="J38" s="275"/>
    </row>
    <row r="39" spans="1:10" x14ac:dyDescent="0.25">
      <c r="A39" s="40">
        <v>40585</v>
      </c>
      <c r="B39" s="75">
        <v>109.6</v>
      </c>
      <c r="C39" s="75">
        <v>104.6</v>
      </c>
      <c r="D39" s="75">
        <v>115.25</v>
      </c>
      <c r="E39" s="75">
        <v>105.7</v>
      </c>
      <c r="G39" s="275"/>
      <c r="H39" s="275"/>
      <c r="I39" s="275"/>
      <c r="J39" s="275"/>
    </row>
    <row r="40" spans="1:10" x14ac:dyDescent="0.25">
      <c r="A40" s="40">
        <v>40588</v>
      </c>
      <c r="B40" s="75">
        <v>109.51</v>
      </c>
      <c r="C40" s="75">
        <v>104.69</v>
      </c>
      <c r="D40" s="75">
        <v>114.55</v>
      </c>
      <c r="E40" s="75">
        <v>105.7</v>
      </c>
      <c r="G40" s="275"/>
      <c r="H40" s="275"/>
      <c r="I40" s="275"/>
      <c r="J40" s="275"/>
    </row>
    <row r="41" spans="1:10" x14ac:dyDescent="0.25">
      <c r="A41" s="40">
        <v>40589</v>
      </c>
      <c r="B41" s="75">
        <v>109.08</v>
      </c>
      <c r="C41" s="75">
        <v>104.79</v>
      </c>
      <c r="D41" s="75">
        <v>114.56</v>
      </c>
      <c r="E41" s="75">
        <v>106.2</v>
      </c>
      <c r="G41" s="275"/>
      <c r="H41" s="275"/>
      <c r="I41" s="275"/>
      <c r="J41" s="275"/>
    </row>
    <row r="42" spans="1:10" x14ac:dyDescent="0.25">
      <c r="A42" s="40">
        <v>40590</v>
      </c>
      <c r="B42" s="75">
        <v>108.95</v>
      </c>
      <c r="C42" s="75">
        <v>104.86</v>
      </c>
      <c r="D42" s="75">
        <v>114.62</v>
      </c>
      <c r="E42" s="75">
        <v>106.21</v>
      </c>
      <c r="G42" s="275"/>
      <c r="H42" s="275"/>
      <c r="I42" s="275"/>
      <c r="J42" s="275"/>
    </row>
    <row r="43" spans="1:10" x14ac:dyDescent="0.25">
      <c r="A43" s="40">
        <v>40591</v>
      </c>
      <c r="B43" s="75">
        <v>108.7</v>
      </c>
      <c r="C43" s="75">
        <v>104.66</v>
      </c>
      <c r="D43" s="75">
        <v>114.5</v>
      </c>
      <c r="E43" s="75">
        <v>106.21</v>
      </c>
      <c r="G43" s="275"/>
      <c r="H43" s="275"/>
      <c r="I43" s="275"/>
      <c r="J43" s="275"/>
    </row>
    <row r="44" spans="1:10" x14ac:dyDescent="0.25">
      <c r="A44" s="40">
        <v>40592</v>
      </c>
      <c r="B44" s="75">
        <v>108.35</v>
      </c>
      <c r="C44" s="75">
        <v>104.45</v>
      </c>
      <c r="D44" s="75">
        <v>114.5</v>
      </c>
      <c r="E44" s="75">
        <v>106.06</v>
      </c>
      <c r="G44" s="275"/>
      <c r="H44" s="275"/>
      <c r="I44" s="275"/>
      <c r="J44" s="275"/>
    </row>
    <row r="45" spans="1:10" x14ac:dyDescent="0.25">
      <c r="A45" s="40">
        <v>40595</v>
      </c>
      <c r="B45" s="75">
        <v>108.4</v>
      </c>
      <c r="C45" s="75">
        <v>104.41</v>
      </c>
      <c r="D45" s="75">
        <v>114.7</v>
      </c>
      <c r="E45" s="75">
        <v>106.8</v>
      </c>
      <c r="G45" s="275"/>
      <c r="H45" s="275"/>
      <c r="I45" s="275"/>
      <c r="J45" s="275"/>
    </row>
    <row r="46" spans="1:10" x14ac:dyDescent="0.25">
      <c r="A46" s="40">
        <v>40596</v>
      </c>
      <c r="B46" s="75">
        <v>108.16</v>
      </c>
      <c r="C46" s="76">
        <v>104.2</v>
      </c>
      <c r="D46" s="76">
        <v>114.9</v>
      </c>
      <c r="E46" s="76">
        <v>106.7</v>
      </c>
      <c r="G46" s="275"/>
      <c r="H46" s="275"/>
      <c r="I46" s="275"/>
      <c r="J46" s="275"/>
    </row>
    <row r="47" spans="1:10" x14ac:dyDescent="0.25">
      <c r="A47" s="40">
        <v>40597</v>
      </c>
      <c r="B47" s="75">
        <v>108.35</v>
      </c>
      <c r="C47" s="76">
        <v>104.21</v>
      </c>
      <c r="D47" s="76">
        <v>114.85</v>
      </c>
      <c r="E47" s="76">
        <v>106.8</v>
      </c>
      <c r="G47" s="275"/>
      <c r="H47" s="275"/>
      <c r="I47" s="275"/>
      <c r="J47" s="275"/>
    </row>
    <row r="48" spans="1:10" x14ac:dyDescent="0.25">
      <c r="A48" s="40">
        <v>40598</v>
      </c>
      <c r="B48" s="75">
        <v>108.35</v>
      </c>
      <c r="C48" s="76">
        <v>104.1</v>
      </c>
      <c r="D48" s="76">
        <v>114.9</v>
      </c>
      <c r="E48" s="76">
        <v>107.38</v>
      </c>
      <c r="G48" s="275"/>
      <c r="H48" s="275"/>
      <c r="I48" s="275"/>
      <c r="J48" s="275"/>
    </row>
    <row r="49" spans="1:10" x14ac:dyDescent="0.25">
      <c r="A49" s="40">
        <v>40599</v>
      </c>
      <c r="B49" s="75">
        <v>108.35</v>
      </c>
      <c r="C49" s="76">
        <v>104.05</v>
      </c>
      <c r="D49" s="76">
        <v>114.85</v>
      </c>
      <c r="E49" s="76">
        <v>107.6</v>
      </c>
      <c r="G49" s="275"/>
      <c r="H49" s="275"/>
      <c r="I49" s="275"/>
      <c r="J49" s="275"/>
    </row>
    <row r="50" spans="1:10" x14ac:dyDescent="0.25">
      <c r="A50" s="40">
        <v>40602</v>
      </c>
      <c r="B50" s="75">
        <v>108.35</v>
      </c>
      <c r="C50" s="76">
        <v>104.06</v>
      </c>
      <c r="D50" s="76">
        <v>114.95</v>
      </c>
      <c r="E50" s="76">
        <v>107.66</v>
      </c>
      <c r="G50" s="275"/>
      <c r="H50" s="275"/>
      <c r="I50" s="275"/>
      <c r="J50" s="275"/>
    </row>
    <row r="51" spans="1:10" x14ac:dyDescent="0.25">
      <c r="A51" s="40">
        <v>40603</v>
      </c>
      <c r="B51" s="75">
        <v>108.45</v>
      </c>
      <c r="C51" s="76">
        <v>103.8</v>
      </c>
      <c r="D51" s="76">
        <v>115</v>
      </c>
      <c r="E51" s="76">
        <v>108.07</v>
      </c>
      <c r="G51" s="275"/>
      <c r="H51" s="275"/>
      <c r="I51" s="275"/>
      <c r="J51" s="275"/>
    </row>
    <row r="52" spans="1:10" x14ac:dyDescent="0.25">
      <c r="A52" s="40">
        <v>40604</v>
      </c>
      <c r="B52" s="75">
        <v>108.45</v>
      </c>
      <c r="C52" s="76">
        <v>103.62</v>
      </c>
      <c r="D52" s="76">
        <v>115</v>
      </c>
      <c r="E52" s="76">
        <v>108.06</v>
      </c>
      <c r="G52" s="275"/>
      <c r="H52" s="275"/>
      <c r="I52" s="275"/>
      <c r="J52" s="275"/>
    </row>
    <row r="53" spans="1:10" x14ac:dyDescent="0.25">
      <c r="A53" s="40">
        <v>40605</v>
      </c>
      <c r="B53" s="75">
        <v>108.8</v>
      </c>
      <c r="C53" s="76">
        <v>103.81</v>
      </c>
      <c r="D53" s="76">
        <v>115.21</v>
      </c>
      <c r="E53" s="76">
        <v>107.86</v>
      </c>
      <c r="G53" s="275"/>
      <c r="H53" s="275"/>
      <c r="I53" s="275"/>
      <c r="J53" s="275"/>
    </row>
    <row r="54" spans="1:10" x14ac:dyDescent="0.25">
      <c r="A54" s="40">
        <v>40606</v>
      </c>
      <c r="B54" s="75">
        <v>108.74</v>
      </c>
      <c r="C54" s="76">
        <v>103.45</v>
      </c>
      <c r="D54" s="76">
        <v>114.65</v>
      </c>
      <c r="E54" s="76">
        <v>107.46</v>
      </c>
      <c r="G54" s="275"/>
      <c r="H54" s="275"/>
      <c r="I54" s="275"/>
      <c r="J54" s="275"/>
    </row>
    <row r="55" spans="1:10" x14ac:dyDescent="0.25">
      <c r="A55" s="40">
        <v>40609</v>
      </c>
      <c r="B55" s="75">
        <v>108.74</v>
      </c>
      <c r="C55" s="76">
        <v>103.36</v>
      </c>
      <c r="D55" s="76">
        <v>114.9</v>
      </c>
      <c r="E55" s="76">
        <v>107.55</v>
      </c>
      <c r="G55" s="275"/>
      <c r="H55" s="275"/>
      <c r="I55" s="275"/>
      <c r="J55" s="275"/>
    </row>
    <row r="56" spans="1:10" x14ac:dyDescent="0.25">
      <c r="A56" s="40">
        <v>40610</v>
      </c>
      <c r="B56" s="75">
        <v>108.9</v>
      </c>
      <c r="C56" s="76">
        <v>103.5</v>
      </c>
      <c r="D56" s="76">
        <v>114.86</v>
      </c>
      <c r="E56" s="76">
        <v>107.44</v>
      </c>
      <c r="G56" s="275"/>
      <c r="H56" s="275"/>
      <c r="I56" s="275"/>
      <c r="J56" s="275"/>
    </row>
    <row r="57" spans="1:10" x14ac:dyDescent="0.25">
      <c r="A57" s="40">
        <v>40611</v>
      </c>
      <c r="B57" s="75">
        <v>108.85</v>
      </c>
      <c r="C57" s="74">
        <v>103.71</v>
      </c>
      <c r="D57" s="74">
        <v>115.06</v>
      </c>
      <c r="E57" s="74">
        <v>107.46</v>
      </c>
      <c r="G57" s="275"/>
      <c r="H57" s="275"/>
      <c r="I57" s="275"/>
      <c r="J57" s="275"/>
    </row>
    <row r="58" spans="1:10" x14ac:dyDescent="0.25">
      <c r="A58" s="40">
        <v>40612</v>
      </c>
      <c r="B58" s="75">
        <v>109</v>
      </c>
      <c r="C58" s="74">
        <v>103.7</v>
      </c>
      <c r="D58" s="74">
        <v>114.85</v>
      </c>
      <c r="E58" s="74">
        <v>107.1</v>
      </c>
      <c r="G58" s="275"/>
      <c r="H58" s="275"/>
      <c r="I58" s="275"/>
      <c r="J58" s="275"/>
    </row>
    <row r="59" spans="1:10" x14ac:dyDescent="0.25">
      <c r="A59" s="40">
        <v>40613</v>
      </c>
      <c r="B59" s="75">
        <v>108.86</v>
      </c>
      <c r="C59" s="74">
        <v>103.66</v>
      </c>
      <c r="D59" s="74">
        <v>114.65</v>
      </c>
      <c r="E59" s="74">
        <v>107.1</v>
      </c>
      <c r="G59" s="275"/>
      <c r="H59" s="275"/>
      <c r="I59" s="275"/>
      <c r="J59" s="275"/>
    </row>
    <row r="60" spans="1:10" x14ac:dyDescent="0.25">
      <c r="A60" s="40">
        <v>40616</v>
      </c>
      <c r="B60" s="75">
        <v>109</v>
      </c>
      <c r="C60" s="74">
        <v>103.7</v>
      </c>
      <c r="D60" s="74">
        <v>114.66</v>
      </c>
      <c r="E60" s="74">
        <v>107.2</v>
      </c>
      <c r="G60" s="275"/>
      <c r="H60" s="275"/>
      <c r="I60" s="275"/>
      <c r="J60" s="275"/>
    </row>
    <row r="61" spans="1:10" x14ac:dyDescent="0.25">
      <c r="A61" s="40">
        <v>40617</v>
      </c>
      <c r="B61" s="75">
        <v>109.1</v>
      </c>
      <c r="C61" s="74">
        <v>103.55</v>
      </c>
      <c r="D61" s="74">
        <v>114.1</v>
      </c>
      <c r="E61" s="74">
        <v>107.16</v>
      </c>
      <c r="G61" s="275"/>
      <c r="H61" s="275"/>
      <c r="I61" s="275"/>
      <c r="J61" s="275"/>
    </row>
    <row r="62" spans="1:10" x14ac:dyDescent="0.25">
      <c r="A62" s="40">
        <v>40618</v>
      </c>
      <c r="B62" s="75">
        <v>109.23</v>
      </c>
      <c r="C62" s="74">
        <v>103.61</v>
      </c>
      <c r="D62" s="74">
        <v>114</v>
      </c>
      <c r="E62" s="74">
        <v>107.1</v>
      </c>
      <c r="G62" s="275"/>
      <c r="H62" s="275"/>
      <c r="I62" s="275"/>
      <c r="J62" s="275"/>
    </row>
    <row r="63" spans="1:10" x14ac:dyDescent="0.25">
      <c r="A63" s="40">
        <v>40619</v>
      </c>
      <c r="B63" s="75">
        <v>109.15</v>
      </c>
      <c r="C63" s="74">
        <v>103.45</v>
      </c>
      <c r="D63" s="74">
        <v>114.2</v>
      </c>
      <c r="E63" s="74">
        <v>107.5</v>
      </c>
      <c r="G63" s="275"/>
      <c r="H63" s="275"/>
      <c r="I63" s="275"/>
      <c r="J63" s="275"/>
    </row>
    <row r="64" spans="1:10" x14ac:dyDescent="0.25">
      <c r="A64" s="40">
        <v>40620</v>
      </c>
      <c r="B64" s="75">
        <v>108.91</v>
      </c>
      <c r="C64" s="74">
        <v>103.5</v>
      </c>
      <c r="D64" s="74">
        <v>114</v>
      </c>
      <c r="E64" s="74">
        <v>107.9</v>
      </c>
      <c r="G64" s="275"/>
      <c r="H64" s="275"/>
      <c r="I64" s="275"/>
      <c r="J64" s="275"/>
    </row>
    <row r="65" spans="1:10" x14ac:dyDescent="0.25">
      <c r="A65" s="40">
        <v>40623</v>
      </c>
      <c r="B65" s="75">
        <v>108.7</v>
      </c>
      <c r="C65" s="74">
        <v>103.35</v>
      </c>
      <c r="D65" s="74">
        <v>113.5</v>
      </c>
      <c r="E65" s="74">
        <v>108</v>
      </c>
      <c r="G65" s="275"/>
      <c r="H65" s="275"/>
      <c r="I65" s="275"/>
      <c r="J65" s="275"/>
    </row>
    <row r="66" spans="1:10" x14ac:dyDescent="0.25">
      <c r="A66" s="40">
        <v>40624</v>
      </c>
      <c r="B66" s="75">
        <v>108.68</v>
      </c>
      <c r="C66" s="74">
        <v>103.35</v>
      </c>
      <c r="D66" s="74">
        <v>113.6</v>
      </c>
      <c r="E66" s="74">
        <v>107.91</v>
      </c>
      <c r="G66" s="275"/>
      <c r="H66" s="275"/>
      <c r="I66" s="275"/>
      <c r="J66" s="275"/>
    </row>
    <row r="67" spans="1:10" x14ac:dyDescent="0.25">
      <c r="A67" s="40">
        <v>40625</v>
      </c>
      <c r="B67" s="75">
        <v>108.71</v>
      </c>
      <c r="C67" s="74">
        <v>103.4</v>
      </c>
      <c r="D67" s="74">
        <v>113.65</v>
      </c>
      <c r="E67" s="74">
        <v>108.2</v>
      </c>
      <c r="G67" s="275"/>
      <c r="H67" s="275"/>
      <c r="I67" s="275"/>
      <c r="J67" s="275"/>
    </row>
    <row r="68" spans="1:10" x14ac:dyDescent="0.25">
      <c r="A68" s="40">
        <v>40626</v>
      </c>
      <c r="B68" s="75">
        <v>108.68</v>
      </c>
      <c r="C68" s="74">
        <v>103.5</v>
      </c>
      <c r="D68" s="74">
        <v>113.75</v>
      </c>
      <c r="E68" s="74">
        <v>108.23</v>
      </c>
      <c r="G68" s="275"/>
      <c r="H68" s="275"/>
      <c r="I68" s="275"/>
      <c r="J68" s="275"/>
    </row>
    <row r="69" spans="1:10" x14ac:dyDescent="0.25">
      <c r="A69" s="40">
        <v>40627</v>
      </c>
      <c r="B69" s="75">
        <v>108.59</v>
      </c>
      <c r="C69" s="74">
        <v>103.5</v>
      </c>
      <c r="D69" s="74">
        <v>113.93</v>
      </c>
      <c r="E69" s="74">
        <v>108.23</v>
      </c>
      <c r="G69" s="275"/>
      <c r="H69" s="275"/>
      <c r="I69" s="275"/>
      <c r="J69" s="275"/>
    </row>
    <row r="70" spans="1:10" x14ac:dyDescent="0.25">
      <c r="A70" s="40">
        <v>40630</v>
      </c>
      <c r="B70" s="75">
        <v>108.3</v>
      </c>
      <c r="C70" s="74">
        <v>104.59</v>
      </c>
      <c r="D70" s="74">
        <v>115.46</v>
      </c>
      <c r="E70" s="74">
        <v>108.56</v>
      </c>
      <c r="G70" s="275"/>
      <c r="H70" s="275"/>
      <c r="I70" s="275"/>
      <c r="J70" s="275"/>
    </row>
    <row r="71" spans="1:10" x14ac:dyDescent="0.25">
      <c r="A71" s="40">
        <v>40631</v>
      </c>
      <c r="B71" s="75">
        <v>108.3</v>
      </c>
      <c r="C71" s="74">
        <v>104.9</v>
      </c>
      <c r="D71" s="74">
        <v>115.8</v>
      </c>
      <c r="E71" s="74">
        <v>108.56</v>
      </c>
      <c r="G71" s="275"/>
      <c r="H71" s="275"/>
      <c r="I71" s="275"/>
      <c r="J71" s="275"/>
    </row>
    <row r="72" spans="1:10" x14ac:dyDescent="0.25">
      <c r="A72" s="40">
        <v>40632</v>
      </c>
      <c r="B72" s="75">
        <v>108.31</v>
      </c>
      <c r="C72" s="74">
        <v>104.95</v>
      </c>
      <c r="D72" s="74">
        <v>115.65</v>
      </c>
      <c r="E72" s="74">
        <v>108.52</v>
      </c>
      <c r="G72" s="275"/>
      <c r="H72" s="275"/>
      <c r="I72" s="275"/>
      <c r="J72" s="275"/>
    </row>
    <row r="73" spans="1:10" x14ac:dyDescent="0.25">
      <c r="A73" s="40">
        <v>40633</v>
      </c>
      <c r="B73" s="75">
        <v>108.31</v>
      </c>
      <c r="C73" s="74">
        <v>104.89</v>
      </c>
      <c r="D73" s="74">
        <v>115.6</v>
      </c>
      <c r="E73" s="74">
        <v>108.32</v>
      </c>
      <c r="G73" s="275"/>
      <c r="H73" s="275"/>
      <c r="I73" s="275"/>
      <c r="J73" s="275"/>
    </row>
    <row r="74" spans="1:10" x14ac:dyDescent="0.25">
      <c r="A74" s="40">
        <v>40634</v>
      </c>
      <c r="B74" s="75">
        <v>108.35</v>
      </c>
      <c r="C74" s="74">
        <v>104.5</v>
      </c>
      <c r="D74" s="74">
        <v>115.45</v>
      </c>
      <c r="E74" s="74">
        <v>109.45</v>
      </c>
      <c r="G74" s="275"/>
      <c r="H74" s="275"/>
      <c r="I74" s="275"/>
      <c r="J74" s="275"/>
    </row>
    <row r="75" spans="1:10" x14ac:dyDescent="0.25">
      <c r="A75" s="40">
        <v>40637</v>
      </c>
      <c r="B75" s="75">
        <v>108.35</v>
      </c>
      <c r="C75" s="74">
        <v>104.65</v>
      </c>
      <c r="D75" s="74">
        <v>116</v>
      </c>
      <c r="E75" s="74">
        <v>109.25</v>
      </c>
      <c r="G75" s="275"/>
      <c r="H75" s="275"/>
      <c r="I75" s="275"/>
      <c r="J75" s="275"/>
    </row>
    <row r="76" spans="1:10" x14ac:dyDescent="0.25">
      <c r="A76" s="40">
        <v>40638</v>
      </c>
      <c r="B76" s="75">
        <v>108.25</v>
      </c>
      <c r="C76" s="74">
        <v>104</v>
      </c>
      <c r="D76" s="74">
        <v>115.86</v>
      </c>
      <c r="E76" s="74">
        <v>108.91</v>
      </c>
      <c r="G76" s="275"/>
      <c r="H76" s="275"/>
      <c r="I76" s="275"/>
      <c r="J76" s="275"/>
    </row>
    <row r="77" spans="1:10" x14ac:dyDescent="0.25">
      <c r="A77" s="40">
        <v>40639</v>
      </c>
      <c r="B77" s="75">
        <v>108.24</v>
      </c>
      <c r="C77" s="74">
        <v>103.55</v>
      </c>
      <c r="D77" s="74">
        <v>114.6</v>
      </c>
      <c r="E77" s="74">
        <v>108.7</v>
      </c>
      <c r="G77" s="275"/>
      <c r="H77" s="275"/>
      <c r="I77" s="275"/>
      <c r="J77" s="275"/>
    </row>
    <row r="78" spans="1:10" x14ac:dyDescent="0.25">
      <c r="A78" s="40">
        <v>40640</v>
      </c>
      <c r="B78" s="75">
        <v>107.9</v>
      </c>
      <c r="C78" s="74">
        <v>102</v>
      </c>
      <c r="D78" s="74">
        <v>114.18</v>
      </c>
      <c r="E78" s="74">
        <v>109.05</v>
      </c>
      <c r="G78" s="275"/>
      <c r="H78" s="275"/>
      <c r="I78" s="275"/>
      <c r="J78" s="275"/>
    </row>
    <row r="79" spans="1:10" x14ac:dyDescent="0.25">
      <c r="A79" s="40">
        <v>40641</v>
      </c>
      <c r="B79" s="75">
        <v>107.85</v>
      </c>
      <c r="C79" s="74">
        <v>102.68</v>
      </c>
      <c r="D79" s="74">
        <v>113.36</v>
      </c>
      <c r="E79" s="74">
        <v>109.35</v>
      </c>
      <c r="G79" s="275"/>
      <c r="H79" s="275"/>
      <c r="I79" s="275"/>
      <c r="J79" s="275"/>
    </row>
    <row r="80" spans="1:10" x14ac:dyDescent="0.25">
      <c r="A80" s="40">
        <v>40644</v>
      </c>
      <c r="B80" s="75">
        <v>107.82</v>
      </c>
      <c r="C80" s="74">
        <v>102.7</v>
      </c>
      <c r="D80" s="74">
        <v>114.03</v>
      </c>
      <c r="E80" s="74">
        <v>109.25</v>
      </c>
      <c r="G80" s="275"/>
      <c r="H80" s="275"/>
      <c r="I80" s="275"/>
      <c r="J80" s="275"/>
    </row>
    <row r="81" spans="1:10" x14ac:dyDescent="0.25">
      <c r="A81" s="40">
        <v>40645</v>
      </c>
      <c r="B81" s="75">
        <v>108.01</v>
      </c>
      <c r="C81" s="74">
        <v>102.7</v>
      </c>
      <c r="D81" s="74">
        <v>113.75</v>
      </c>
      <c r="E81" s="74">
        <v>109.4</v>
      </c>
      <c r="G81" s="275"/>
      <c r="H81" s="275"/>
      <c r="I81" s="275"/>
      <c r="J81" s="275"/>
    </row>
    <row r="82" spans="1:10" x14ac:dyDescent="0.25">
      <c r="A82" s="40">
        <v>40646</v>
      </c>
      <c r="B82" s="75">
        <v>108.2</v>
      </c>
      <c r="C82" s="74">
        <v>102.9</v>
      </c>
      <c r="D82" s="74">
        <v>114</v>
      </c>
      <c r="E82" s="74">
        <v>109.5</v>
      </c>
      <c r="G82" s="275"/>
      <c r="H82" s="275"/>
      <c r="I82" s="275"/>
      <c r="J82" s="275"/>
    </row>
    <row r="83" spans="1:10" x14ac:dyDescent="0.25">
      <c r="A83" s="40">
        <v>40647</v>
      </c>
      <c r="B83" s="75">
        <v>108.21</v>
      </c>
      <c r="C83" s="74">
        <v>103.2</v>
      </c>
      <c r="D83" s="74">
        <v>114.31</v>
      </c>
      <c r="E83" s="74">
        <v>109.7</v>
      </c>
      <c r="G83" s="275"/>
      <c r="H83" s="275"/>
      <c r="I83" s="275"/>
      <c r="J83" s="275"/>
    </row>
    <row r="84" spans="1:10" x14ac:dyDescent="0.25">
      <c r="A84" s="40">
        <v>40648</v>
      </c>
      <c r="B84" s="75">
        <v>108.2</v>
      </c>
      <c r="C84" s="74">
        <v>103.21</v>
      </c>
      <c r="D84" s="74">
        <v>114.31</v>
      </c>
      <c r="E84" s="74">
        <v>109.7</v>
      </c>
      <c r="G84" s="275"/>
      <c r="H84" s="275"/>
      <c r="I84" s="275"/>
      <c r="J84" s="275"/>
    </row>
    <row r="85" spans="1:10" x14ac:dyDescent="0.25">
      <c r="A85" s="40">
        <v>40651</v>
      </c>
      <c r="B85" s="75">
        <v>108.2</v>
      </c>
      <c r="C85" s="74">
        <v>102.96</v>
      </c>
      <c r="D85" s="74">
        <v>114.2</v>
      </c>
      <c r="E85" s="74">
        <v>109.4</v>
      </c>
      <c r="G85" s="275"/>
      <c r="H85" s="275"/>
      <c r="I85" s="275"/>
      <c r="J85" s="275"/>
    </row>
    <row r="86" spans="1:10" x14ac:dyDescent="0.25">
      <c r="A86" s="40">
        <v>40652</v>
      </c>
      <c r="B86" s="75">
        <v>108.25</v>
      </c>
      <c r="C86" s="74">
        <v>103.14</v>
      </c>
      <c r="D86" s="74">
        <v>114.21</v>
      </c>
      <c r="E86" s="74">
        <v>109.5</v>
      </c>
      <c r="G86" s="275"/>
      <c r="H86" s="275"/>
      <c r="I86" s="275"/>
      <c r="J86" s="275"/>
    </row>
    <row r="87" spans="1:10" x14ac:dyDescent="0.25">
      <c r="A87" s="40">
        <v>40653</v>
      </c>
      <c r="B87" s="75">
        <v>108.13</v>
      </c>
      <c r="C87" s="74">
        <v>102.71</v>
      </c>
      <c r="D87" s="74">
        <v>113.55</v>
      </c>
      <c r="E87" s="74">
        <v>109.6</v>
      </c>
      <c r="G87" s="275"/>
      <c r="H87" s="275"/>
      <c r="I87" s="275"/>
      <c r="J87" s="275"/>
    </row>
    <row r="88" spans="1:10" x14ac:dyDescent="0.25">
      <c r="A88" s="40">
        <v>40659</v>
      </c>
      <c r="B88" s="75">
        <v>108.28</v>
      </c>
      <c r="C88" s="74">
        <v>102.91</v>
      </c>
      <c r="D88" s="74">
        <v>113.53</v>
      </c>
      <c r="E88" s="74">
        <v>109.7</v>
      </c>
      <c r="G88" s="275"/>
      <c r="H88" s="275"/>
      <c r="I88" s="275"/>
      <c r="J88" s="275"/>
    </row>
    <row r="89" spans="1:10" x14ac:dyDescent="0.25">
      <c r="A89" s="40">
        <v>40660</v>
      </c>
      <c r="B89" s="75">
        <v>108.3</v>
      </c>
      <c r="C89" s="74">
        <v>103.01</v>
      </c>
      <c r="D89" s="74">
        <v>113.65</v>
      </c>
      <c r="E89" s="74">
        <v>109.7</v>
      </c>
      <c r="G89" s="275"/>
      <c r="H89" s="275"/>
      <c r="I89" s="275"/>
      <c r="J89" s="275"/>
    </row>
    <row r="90" spans="1:10" x14ac:dyDescent="0.25">
      <c r="A90" s="40">
        <v>40661</v>
      </c>
      <c r="B90" s="75">
        <v>108.25</v>
      </c>
      <c r="C90" s="74">
        <v>102.8</v>
      </c>
      <c r="D90" s="74">
        <v>113.1</v>
      </c>
      <c r="E90" s="74">
        <v>109.55</v>
      </c>
      <c r="G90" s="275"/>
      <c r="H90" s="275"/>
      <c r="I90" s="275"/>
      <c r="J90" s="275"/>
    </row>
    <row r="91" spans="1:10" x14ac:dyDescent="0.25">
      <c r="A91" s="40">
        <v>40662</v>
      </c>
      <c r="B91" s="75">
        <v>108.39</v>
      </c>
      <c r="C91" s="74">
        <v>102.75</v>
      </c>
      <c r="D91" s="74">
        <v>113.11</v>
      </c>
      <c r="E91" s="74">
        <v>109.41</v>
      </c>
      <c r="G91" s="275"/>
      <c r="H91" s="275"/>
      <c r="I91" s="275"/>
      <c r="J91" s="275"/>
    </row>
    <row r="92" spans="1:10" x14ac:dyDescent="0.25">
      <c r="A92" s="40">
        <v>40665</v>
      </c>
      <c r="B92" s="75">
        <v>108.25</v>
      </c>
      <c r="C92" s="74">
        <v>102.82</v>
      </c>
      <c r="D92" s="74">
        <v>112.55</v>
      </c>
      <c r="E92" s="74">
        <v>108.9</v>
      </c>
      <c r="G92" s="275"/>
      <c r="H92" s="275"/>
      <c r="I92" s="275"/>
      <c r="J92" s="275"/>
    </row>
    <row r="93" spans="1:10" x14ac:dyDescent="0.25">
      <c r="A93" s="40">
        <v>40666</v>
      </c>
      <c r="B93" s="75">
        <v>108.2</v>
      </c>
      <c r="C93" s="74">
        <v>102.82</v>
      </c>
      <c r="D93" s="74">
        <v>113.33</v>
      </c>
      <c r="E93" s="74">
        <v>108.67</v>
      </c>
      <c r="G93" s="275"/>
      <c r="H93" s="275"/>
      <c r="I93" s="275"/>
      <c r="J93" s="275"/>
    </row>
    <row r="94" spans="1:10" x14ac:dyDescent="0.25">
      <c r="A94" s="40">
        <v>40667</v>
      </c>
      <c r="B94" s="75">
        <v>108.2</v>
      </c>
      <c r="C94" s="74">
        <v>102.8</v>
      </c>
      <c r="D94" s="74">
        <v>112.85</v>
      </c>
      <c r="E94" s="74">
        <v>108.6</v>
      </c>
      <c r="G94" s="275"/>
      <c r="H94" s="275"/>
      <c r="I94" s="275"/>
      <c r="J94" s="275"/>
    </row>
    <row r="95" spans="1:10" x14ac:dyDescent="0.25">
      <c r="A95" s="40">
        <v>40668</v>
      </c>
      <c r="B95" s="75">
        <v>107.96</v>
      </c>
      <c r="C95" s="74">
        <v>102.05</v>
      </c>
      <c r="D95" s="74">
        <v>112.21</v>
      </c>
      <c r="E95" s="74">
        <v>108.22</v>
      </c>
      <c r="G95" s="275"/>
      <c r="H95" s="275"/>
      <c r="I95" s="275"/>
      <c r="J95" s="275"/>
    </row>
    <row r="96" spans="1:10" x14ac:dyDescent="0.25">
      <c r="A96" s="40">
        <v>40669</v>
      </c>
      <c r="B96" s="75">
        <v>108.06</v>
      </c>
      <c r="C96" s="74">
        <v>102.01</v>
      </c>
      <c r="D96" s="74">
        <v>112.45</v>
      </c>
      <c r="E96" s="74">
        <v>106.97</v>
      </c>
      <c r="G96" s="275"/>
      <c r="H96" s="275"/>
      <c r="I96" s="275"/>
      <c r="J96" s="275"/>
    </row>
    <row r="97" spans="1:10" x14ac:dyDescent="0.25">
      <c r="A97" s="40">
        <v>40672</v>
      </c>
      <c r="B97" s="75">
        <v>108.05</v>
      </c>
      <c r="C97" s="74">
        <v>102</v>
      </c>
      <c r="D97" s="74">
        <v>112.87</v>
      </c>
      <c r="E97" s="74">
        <v>107.25</v>
      </c>
      <c r="G97" s="275"/>
      <c r="H97" s="275"/>
      <c r="I97" s="275"/>
      <c r="J97" s="275"/>
    </row>
    <row r="98" spans="1:10" x14ac:dyDescent="0.25">
      <c r="A98" s="40">
        <v>40673</v>
      </c>
      <c r="B98" s="75">
        <v>107.65</v>
      </c>
      <c r="C98" s="74">
        <v>101.2</v>
      </c>
      <c r="D98" s="74">
        <v>111.27</v>
      </c>
      <c r="E98" s="74">
        <v>107.01</v>
      </c>
      <c r="G98" s="275"/>
      <c r="H98" s="275"/>
      <c r="I98" s="275"/>
      <c r="J98" s="275"/>
    </row>
    <row r="99" spans="1:10" x14ac:dyDescent="0.25">
      <c r="A99" s="40">
        <v>40674</v>
      </c>
      <c r="B99" s="75">
        <v>107.82</v>
      </c>
      <c r="C99" s="74">
        <v>101.18</v>
      </c>
      <c r="D99" s="74">
        <v>111.4</v>
      </c>
      <c r="E99" s="74">
        <v>107.25</v>
      </c>
      <c r="G99" s="275"/>
      <c r="H99" s="275"/>
      <c r="I99" s="275"/>
      <c r="J99" s="275"/>
    </row>
    <row r="100" spans="1:10" x14ac:dyDescent="0.25">
      <c r="A100" s="40">
        <v>40675</v>
      </c>
      <c r="B100" s="75">
        <v>107.86</v>
      </c>
      <c r="C100" s="74">
        <v>101.37</v>
      </c>
      <c r="D100" s="74">
        <v>111.1</v>
      </c>
      <c r="E100" s="74">
        <v>107.25</v>
      </c>
      <c r="G100" s="275"/>
      <c r="H100" s="275"/>
      <c r="I100" s="275"/>
      <c r="J100" s="275"/>
    </row>
    <row r="101" spans="1:10" x14ac:dyDescent="0.25">
      <c r="A101" s="40">
        <v>40676</v>
      </c>
      <c r="B101" s="75">
        <v>107.85</v>
      </c>
      <c r="C101" s="74">
        <v>101.36</v>
      </c>
      <c r="D101" s="74">
        <v>111.11</v>
      </c>
      <c r="E101" s="74">
        <v>107.75</v>
      </c>
      <c r="G101" s="275"/>
      <c r="H101" s="275"/>
      <c r="I101" s="275"/>
      <c r="J101" s="275"/>
    </row>
    <row r="102" spans="1:10" x14ac:dyDescent="0.25">
      <c r="A102" s="40">
        <v>40679</v>
      </c>
      <c r="B102" s="75">
        <v>107.96</v>
      </c>
      <c r="C102" s="74">
        <v>101.3</v>
      </c>
      <c r="D102" s="74">
        <v>111.6</v>
      </c>
      <c r="E102" s="74">
        <v>108.25</v>
      </c>
      <c r="G102" s="275"/>
      <c r="H102" s="275"/>
      <c r="I102" s="275"/>
      <c r="J102" s="275"/>
    </row>
    <row r="103" spans="1:10" x14ac:dyDescent="0.25">
      <c r="A103" s="40">
        <v>40680</v>
      </c>
      <c r="B103" s="75">
        <v>107.82</v>
      </c>
      <c r="C103" s="74">
        <v>101.4</v>
      </c>
      <c r="D103" s="74">
        <v>111.25</v>
      </c>
      <c r="E103" s="74">
        <v>108.11</v>
      </c>
      <c r="G103" s="275"/>
      <c r="H103" s="275"/>
      <c r="I103" s="275"/>
      <c r="J103" s="275"/>
    </row>
    <row r="104" spans="1:10" x14ac:dyDescent="0.25">
      <c r="A104" s="40">
        <v>40681</v>
      </c>
      <c r="B104" s="75">
        <v>107.81</v>
      </c>
      <c r="C104" s="74">
        <v>101.3</v>
      </c>
      <c r="D104" s="74">
        <v>111.21</v>
      </c>
      <c r="E104" s="74">
        <v>107.88</v>
      </c>
      <c r="G104" s="275"/>
      <c r="H104" s="275"/>
      <c r="I104" s="275"/>
      <c r="J104" s="275"/>
    </row>
    <row r="105" spans="1:10" x14ac:dyDescent="0.25">
      <c r="A105" s="40">
        <v>40682</v>
      </c>
      <c r="B105" s="75">
        <v>107.98</v>
      </c>
      <c r="C105" s="74">
        <v>101.3</v>
      </c>
      <c r="D105" s="74">
        <v>111.3</v>
      </c>
      <c r="E105" s="74">
        <v>108</v>
      </c>
      <c r="G105" s="275"/>
      <c r="H105" s="275"/>
      <c r="I105" s="275"/>
      <c r="J105" s="275"/>
    </row>
    <row r="106" spans="1:10" x14ac:dyDescent="0.25">
      <c r="A106" s="40">
        <v>40683</v>
      </c>
      <c r="B106" s="75">
        <v>107.86</v>
      </c>
      <c r="C106" s="74">
        <v>100.95</v>
      </c>
      <c r="D106" s="74">
        <v>110.8</v>
      </c>
      <c r="E106" s="74">
        <v>108.11</v>
      </c>
      <c r="G106" s="275"/>
      <c r="H106" s="275"/>
      <c r="I106" s="275"/>
      <c r="J106" s="275"/>
    </row>
    <row r="107" spans="1:10" x14ac:dyDescent="0.25">
      <c r="A107" s="40">
        <v>40686</v>
      </c>
      <c r="B107" s="75">
        <v>107.75</v>
      </c>
      <c r="C107" s="74">
        <v>100.65</v>
      </c>
      <c r="D107" s="74">
        <v>110.75</v>
      </c>
      <c r="E107" s="74">
        <v>108.15</v>
      </c>
      <c r="G107" s="275"/>
      <c r="H107" s="275"/>
      <c r="I107" s="275"/>
      <c r="J107" s="275"/>
    </row>
    <row r="108" spans="1:10" x14ac:dyDescent="0.25">
      <c r="A108" s="40">
        <v>40687</v>
      </c>
      <c r="B108" s="75">
        <v>107.98</v>
      </c>
      <c r="C108" s="74">
        <v>100.27</v>
      </c>
      <c r="D108" s="74">
        <v>110.65</v>
      </c>
      <c r="E108" s="74">
        <v>107.91</v>
      </c>
      <c r="G108" s="275"/>
      <c r="H108" s="275"/>
      <c r="I108" s="275"/>
      <c r="J108" s="275"/>
    </row>
    <row r="109" spans="1:10" x14ac:dyDescent="0.25">
      <c r="A109" s="40">
        <v>40688</v>
      </c>
      <c r="B109" s="75">
        <v>107.96</v>
      </c>
      <c r="C109" s="74">
        <v>99.7</v>
      </c>
      <c r="D109" s="74">
        <v>109.26</v>
      </c>
      <c r="E109" s="74">
        <v>108.11</v>
      </c>
      <c r="G109" s="275"/>
      <c r="H109" s="275"/>
      <c r="I109" s="275"/>
      <c r="J109" s="275"/>
    </row>
    <row r="110" spans="1:10" x14ac:dyDescent="0.25">
      <c r="A110" s="40">
        <v>40689</v>
      </c>
      <c r="B110" s="75">
        <v>107.82</v>
      </c>
      <c r="C110" s="74">
        <v>98.55</v>
      </c>
      <c r="D110" s="74">
        <v>107.5</v>
      </c>
      <c r="E110" s="74">
        <v>107.21</v>
      </c>
      <c r="G110" s="275"/>
      <c r="H110" s="275"/>
      <c r="I110" s="275"/>
      <c r="J110" s="275"/>
    </row>
    <row r="111" spans="1:10" x14ac:dyDescent="0.25">
      <c r="A111" s="40">
        <v>40690</v>
      </c>
      <c r="B111" s="75">
        <v>108.17</v>
      </c>
      <c r="C111" s="74">
        <v>98</v>
      </c>
      <c r="D111" s="74">
        <v>107.8</v>
      </c>
      <c r="E111" s="74">
        <v>106.8</v>
      </c>
      <c r="G111" s="275"/>
      <c r="H111" s="275"/>
      <c r="I111" s="275"/>
      <c r="J111" s="275"/>
    </row>
    <row r="112" spans="1:10" x14ac:dyDescent="0.25">
      <c r="A112" s="40">
        <v>40693</v>
      </c>
      <c r="B112" s="75">
        <v>108.15</v>
      </c>
      <c r="C112" s="74">
        <v>98</v>
      </c>
      <c r="D112" s="74">
        <v>108.15</v>
      </c>
      <c r="E112" s="74">
        <v>107.2</v>
      </c>
      <c r="G112" s="275"/>
      <c r="H112" s="275"/>
      <c r="I112" s="275"/>
      <c r="J112" s="275"/>
    </row>
    <row r="113" spans="1:10" x14ac:dyDescent="0.25">
      <c r="A113" s="40">
        <v>40694</v>
      </c>
      <c r="B113" s="75">
        <v>108.06</v>
      </c>
      <c r="C113" s="74">
        <v>97.55</v>
      </c>
      <c r="D113" s="74">
        <v>107.5</v>
      </c>
      <c r="E113" s="74">
        <v>107.15</v>
      </c>
      <c r="G113" s="275"/>
      <c r="H113" s="275"/>
      <c r="I113" s="275"/>
      <c r="J113" s="275"/>
    </row>
    <row r="114" spans="1:10" x14ac:dyDescent="0.25">
      <c r="A114" s="40">
        <v>40695</v>
      </c>
      <c r="B114" s="75">
        <v>108.07</v>
      </c>
      <c r="C114" s="74">
        <v>97.94</v>
      </c>
      <c r="D114" s="74">
        <v>107.5</v>
      </c>
      <c r="E114" s="74">
        <v>107.7</v>
      </c>
      <c r="G114" s="275"/>
      <c r="H114" s="275"/>
      <c r="I114" s="275"/>
      <c r="J114" s="275"/>
    </row>
    <row r="115" spans="1:10" x14ac:dyDescent="0.25">
      <c r="A115" s="40">
        <v>40697</v>
      </c>
      <c r="B115" s="75">
        <v>108.01</v>
      </c>
      <c r="C115" s="74">
        <v>98.3</v>
      </c>
      <c r="D115" s="74">
        <v>108.5</v>
      </c>
      <c r="E115" s="74">
        <v>107.1</v>
      </c>
      <c r="G115" s="275"/>
      <c r="H115" s="275"/>
      <c r="I115" s="275"/>
      <c r="J115" s="275"/>
    </row>
    <row r="116" spans="1:10" x14ac:dyDescent="0.25">
      <c r="A116" s="40">
        <v>40700</v>
      </c>
      <c r="B116" s="75">
        <v>107.95</v>
      </c>
      <c r="C116" s="74">
        <v>97.9</v>
      </c>
      <c r="D116" s="74">
        <v>108.31</v>
      </c>
      <c r="E116" s="74">
        <v>107.2</v>
      </c>
      <c r="G116" s="275"/>
      <c r="H116" s="275"/>
      <c r="I116" s="275"/>
      <c r="J116" s="275"/>
    </row>
    <row r="117" spans="1:10" x14ac:dyDescent="0.25">
      <c r="A117" s="40">
        <v>40701</v>
      </c>
      <c r="B117" s="75">
        <v>108.13</v>
      </c>
      <c r="C117" s="74">
        <v>97.6</v>
      </c>
      <c r="D117" s="74">
        <v>108.06</v>
      </c>
      <c r="E117" s="74">
        <v>107.68</v>
      </c>
      <c r="G117" s="275"/>
      <c r="H117" s="275"/>
      <c r="I117" s="275"/>
      <c r="J117" s="275"/>
    </row>
    <row r="118" spans="1:10" x14ac:dyDescent="0.25">
      <c r="A118" s="40">
        <v>40702</v>
      </c>
      <c r="B118" s="75">
        <v>108.15</v>
      </c>
      <c r="C118" s="74">
        <v>97.81</v>
      </c>
      <c r="D118" s="74">
        <v>108.45</v>
      </c>
      <c r="E118" s="74">
        <v>107.7</v>
      </c>
      <c r="G118" s="275"/>
      <c r="H118" s="275"/>
      <c r="I118" s="275"/>
      <c r="J118" s="275"/>
    </row>
    <row r="119" spans="1:10" x14ac:dyDescent="0.25">
      <c r="A119" s="40">
        <v>40703</v>
      </c>
      <c r="B119" s="75">
        <v>108.1</v>
      </c>
      <c r="C119" s="74">
        <v>98.6</v>
      </c>
      <c r="D119" s="74">
        <v>108.5</v>
      </c>
      <c r="E119" s="74">
        <v>107</v>
      </c>
      <c r="G119" s="275"/>
      <c r="H119" s="275"/>
      <c r="I119" s="275"/>
      <c r="J119" s="275"/>
    </row>
    <row r="120" spans="1:10" x14ac:dyDescent="0.25">
      <c r="A120" s="40">
        <v>40704</v>
      </c>
      <c r="B120" s="75">
        <v>108.1</v>
      </c>
      <c r="C120" s="74">
        <v>98.31</v>
      </c>
      <c r="D120" s="74">
        <v>107.1</v>
      </c>
      <c r="E120" s="74">
        <v>106.4</v>
      </c>
      <c r="G120" s="275"/>
      <c r="H120" s="275"/>
      <c r="I120" s="275"/>
      <c r="J120" s="275"/>
    </row>
    <row r="121" spans="1:10" x14ac:dyDescent="0.25">
      <c r="A121" s="40">
        <v>40707</v>
      </c>
      <c r="B121" s="75">
        <v>108.1</v>
      </c>
      <c r="C121" s="74">
        <v>98.3</v>
      </c>
      <c r="D121" s="74">
        <v>106.4</v>
      </c>
      <c r="E121" s="74">
        <v>106.35</v>
      </c>
      <c r="G121" s="275"/>
      <c r="H121" s="275"/>
      <c r="I121" s="275"/>
      <c r="J121" s="275"/>
    </row>
    <row r="122" spans="1:10" x14ac:dyDescent="0.25">
      <c r="A122" s="40">
        <v>40708</v>
      </c>
      <c r="B122" s="75">
        <v>108.05</v>
      </c>
      <c r="C122" s="74">
        <v>98.7</v>
      </c>
      <c r="D122" s="74">
        <v>106.5</v>
      </c>
      <c r="E122" s="74">
        <v>106.5</v>
      </c>
      <c r="G122" s="275"/>
      <c r="H122" s="275"/>
      <c r="I122" s="275"/>
      <c r="J122" s="275"/>
    </row>
    <row r="123" spans="1:10" x14ac:dyDescent="0.25">
      <c r="A123" s="40">
        <v>40709</v>
      </c>
      <c r="B123" s="75">
        <v>107.85</v>
      </c>
      <c r="C123" s="74">
        <v>99</v>
      </c>
      <c r="D123" s="74">
        <v>106.54</v>
      </c>
      <c r="E123" s="74">
        <v>107.3</v>
      </c>
      <c r="G123" s="275"/>
      <c r="H123" s="275"/>
      <c r="I123" s="275"/>
      <c r="J123" s="275"/>
    </row>
    <row r="124" spans="1:10" x14ac:dyDescent="0.25">
      <c r="A124" s="40">
        <v>40710</v>
      </c>
      <c r="B124" s="75">
        <v>107.8</v>
      </c>
      <c r="C124" s="74">
        <v>99.6</v>
      </c>
      <c r="D124" s="74">
        <v>106.91</v>
      </c>
      <c r="E124" s="74">
        <v>107.28</v>
      </c>
      <c r="G124" s="275"/>
      <c r="H124" s="275"/>
      <c r="I124" s="275"/>
      <c r="J124" s="275"/>
    </row>
    <row r="125" spans="1:10" x14ac:dyDescent="0.25">
      <c r="A125" s="40">
        <v>40714</v>
      </c>
      <c r="B125" s="75">
        <v>107.92</v>
      </c>
      <c r="C125" s="74">
        <v>100.01</v>
      </c>
      <c r="D125" s="74">
        <v>106.75</v>
      </c>
      <c r="E125" s="74">
        <v>107.85</v>
      </c>
      <c r="G125" s="275"/>
      <c r="H125" s="275"/>
      <c r="I125" s="275"/>
      <c r="J125" s="275"/>
    </row>
    <row r="126" spans="1:10" x14ac:dyDescent="0.25">
      <c r="A126" s="40">
        <v>40715</v>
      </c>
      <c r="B126" s="75">
        <v>107.92</v>
      </c>
      <c r="C126" s="74">
        <v>100.03</v>
      </c>
      <c r="D126" s="74">
        <v>106.61</v>
      </c>
      <c r="E126" s="74">
        <v>108</v>
      </c>
      <c r="G126" s="275"/>
      <c r="H126" s="275"/>
      <c r="I126" s="275"/>
      <c r="J126" s="275"/>
    </row>
    <row r="127" spans="1:10" x14ac:dyDescent="0.25">
      <c r="A127" s="40">
        <v>40716</v>
      </c>
      <c r="B127" s="75">
        <v>108.14</v>
      </c>
      <c r="C127" s="74">
        <v>100.27</v>
      </c>
      <c r="D127" s="74">
        <v>106.57</v>
      </c>
      <c r="E127" s="74">
        <v>107.05</v>
      </c>
      <c r="G127" s="275"/>
      <c r="H127" s="275"/>
      <c r="I127" s="275"/>
      <c r="J127" s="275"/>
    </row>
    <row r="128" spans="1:10" x14ac:dyDescent="0.25">
      <c r="A128" s="40">
        <v>40717</v>
      </c>
      <c r="B128" s="75">
        <v>108.14</v>
      </c>
      <c r="C128" s="74">
        <v>100.4</v>
      </c>
      <c r="D128" s="74">
        <v>107.1</v>
      </c>
      <c r="E128" s="74">
        <v>106.95</v>
      </c>
      <c r="G128" s="275"/>
      <c r="H128" s="275"/>
      <c r="I128" s="275"/>
      <c r="J128" s="275"/>
    </row>
    <row r="129" spans="1:10" x14ac:dyDescent="0.25">
      <c r="A129" s="40">
        <v>40718</v>
      </c>
      <c r="B129" s="75">
        <v>108.2</v>
      </c>
      <c r="C129" s="74">
        <v>100.8</v>
      </c>
      <c r="D129" s="74">
        <v>108</v>
      </c>
      <c r="E129" s="74">
        <v>106.55</v>
      </c>
      <c r="G129" s="275"/>
      <c r="H129" s="275"/>
      <c r="I129" s="275"/>
      <c r="J129" s="275"/>
    </row>
    <row r="130" spans="1:10" x14ac:dyDescent="0.25">
      <c r="A130" s="40">
        <v>40721</v>
      </c>
      <c r="B130" s="75">
        <v>108.2</v>
      </c>
      <c r="C130" s="74">
        <v>100.75</v>
      </c>
      <c r="D130" s="74">
        <v>108.91</v>
      </c>
      <c r="E130" s="74">
        <v>106.3</v>
      </c>
      <c r="G130" s="275"/>
      <c r="H130" s="275"/>
      <c r="I130" s="275"/>
      <c r="J130" s="275"/>
    </row>
    <row r="131" spans="1:10" x14ac:dyDescent="0.25">
      <c r="A131" s="40">
        <v>40722</v>
      </c>
      <c r="B131" s="75">
        <v>108.25</v>
      </c>
      <c r="C131" s="74">
        <v>100.8</v>
      </c>
      <c r="D131" s="74">
        <v>109.04</v>
      </c>
      <c r="E131" s="74">
        <v>105.76</v>
      </c>
      <c r="G131" s="275"/>
      <c r="H131" s="275"/>
      <c r="I131" s="275"/>
      <c r="J131" s="275"/>
    </row>
    <row r="132" spans="1:10" x14ac:dyDescent="0.25">
      <c r="A132" s="40">
        <v>40723</v>
      </c>
      <c r="B132" s="75">
        <v>107.95</v>
      </c>
      <c r="C132" s="74">
        <v>100.75</v>
      </c>
      <c r="D132" s="74">
        <v>108.96</v>
      </c>
      <c r="E132" s="74">
        <v>105.98</v>
      </c>
      <c r="G132" s="275"/>
      <c r="H132" s="275"/>
      <c r="I132" s="275"/>
      <c r="J132" s="275"/>
    </row>
    <row r="133" spans="1:10" x14ac:dyDescent="0.25">
      <c r="A133" s="40">
        <v>40724</v>
      </c>
      <c r="B133" s="75">
        <v>108.05</v>
      </c>
      <c r="C133" s="74">
        <v>100.85</v>
      </c>
      <c r="D133" s="74">
        <v>108.86</v>
      </c>
      <c r="E133" s="74">
        <v>106.1</v>
      </c>
      <c r="G133" s="275"/>
      <c r="H133" s="275"/>
      <c r="I133" s="275"/>
      <c r="J133" s="275"/>
    </row>
    <row r="134" spans="1:10" x14ac:dyDescent="0.25">
      <c r="A134" s="40">
        <v>40725</v>
      </c>
      <c r="B134" s="75">
        <v>107.76</v>
      </c>
      <c r="C134" s="74">
        <v>100.85</v>
      </c>
      <c r="D134" s="74">
        <v>108.81</v>
      </c>
      <c r="E134" s="74">
        <v>106.6</v>
      </c>
      <c r="G134" s="275"/>
      <c r="H134" s="275"/>
      <c r="I134" s="275"/>
      <c r="J134" s="275"/>
    </row>
    <row r="135" spans="1:10" x14ac:dyDescent="0.25">
      <c r="A135" s="40">
        <v>40728</v>
      </c>
      <c r="B135" s="75">
        <v>107.67</v>
      </c>
      <c r="C135" s="74">
        <v>100.65</v>
      </c>
      <c r="D135" s="74">
        <v>108.25</v>
      </c>
      <c r="E135" s="74">
        <v>105.94</v>
      </c>
      <c r="G135" s="275"/>
      <c r="H135" s="275"/>
      <c r="I135" s="275"/>
      <c r="J135" s="275"/>
    </row>
    <row r="136" spans="1:10" x14ac:dyDescent="0.25">
      <c r="A136" s="40">
        <v>40729</v>
      </c>
      <c r="B136" s="75">
        <v>107.73</v>
      </c>
      <c r="C136" s="74">
        <v>100.88</v>
      </c>
      <c r="D136" s="74">
        <v>108.26</v>
      </c>
      <c r="E136" s="74">
        <v>106.06</v>
      </c>
      <c r="G136" s="275"/>
      <c r="H136" s="275"/>
      <c r="I136" s="275"/>
      <c r="J136" s="275"/>
    </row>
    <row r="137" spans="1:10" x14ac:dyDescent="0.25">
      <c r="A137" s="40">
        <v>40730</v>
      </c>
      <c r="B137" s="75">
        <v>107.77</v>
      </c>
      <c r="C137" s="74">
        <v>101.3</v>
      </c>
      <c r="D137" s="74">
        <v>108.16</v>
      </c>
      <c r="E137" s="74">
        <v>105.91</v>
      </c>
      <c r="G137" s="275"/>
      <c r="H137" s="275"/>
      <c r="I137" s="275"/>
      <c r="J137" s="275"/>
    </row>
    <row r="138" spans="1:10" x14ac:dyDescent="0.25">
      <c r="A138" s="40">
        <v>40731</v>
      </c>
      <c r="B138" s="75">
        <v>107.65</v>
      </c>
      <c r="C138" s="74">
        <v>101.45</v>
      </c>
      <c r="D138" s="74">
        <v>108.66</v>
      </c>
      <c r="E138" s="74">
        <v>106.25</v>
      </c>
      <c r="G138" s="275"/>
      <c r="H138" s="275"/>
      <c r="I138" s="275"/>
      <c r="J138" s="275"/>
    </row>
    <row r="139" spans="1:10" x14ac:dyDescent="0.25">
      <c r="A139" s="40">
        <v>40732</v>
      </c>
      <c r="B139" s="75">
        <v>107.59</v>
      </c>
      <c r="C139" s="74">
        <v>101.5</v>
      </c>
      <c r="D139" s="74">
        <v>108.5</v>
      </c>
      <c r="E139" s="74">
        <v>106.66</v>
      </c>
      <c r="G139" s="275"/>
      <c r="H139" s="275"/>
      <c r="I139" s="275"/>
      <c r="J139" s="275"/>
    </row>
    <row r="140" spans="1:10" x14ac:dyDescent="0.25">
      <c r="A140" s="40">
        <v>40735</v>
      </c>
      <c r="B140" s="75">
        <v>107.71</v>
      </c>
      <c r="C140" s="74">
        <v>101.35</v>
      </c>
      <c r="D140" s="74">
        <v>107.9</v>
      </c>
      <c r="E140" s="74">
        <v>106.5</v>
      </c>
      <c r="G140" s="275"/>
      <c r="H140" s="275"/>
      <c r="I140" s="275"/>
      <c r="J140" s="275"/>
    </row>
    <row r="141" spans="1:10" x14ac:dyDescent="0.25">
      <c r="A141" s="40">
        <v>40736</v>
      </c>
      <c r="B141" s="75">
        <v>107.86</v>
      </c>
      <c r="C141" s="74">
        <v>101.9</v>
      </c>
      <c r="D141" s="74">
        <v>108.45</v>
      </c>
      <c r="E141" s="74">
        <v>106.6</v>
      </c>
      <c r="G141" s="275"/>
      <c r="H141" s="275"/>
      <c r="I141" s="275"/>
      <c r="J141" s="275"/>
    </row>
    <row r="142" spans="1:10" x14ac:dyDescent="0.25">
      <c r="A142" s="40">
        <v>40737</v>
      </c>
      <c r="B142" s="75">
        <v>107.9</v>
      </c>
      <c r="C142" s="74">
        <v>101.85</v>
      </c>
      <c r="D142" s="74">
        <v>108.55</v>
      </c>
      <c r="E142" s="74">
        <v>107.39</v>
      </c>
      <c r="G142" s="275"/>
      <c r="H142" s="275"/>
      <c r="I142" s="275"/>
      <c r="J142" s="275"/>
    </row>
    <row r="143" spans="1:10" x14ac:dyDescent="0.25">
      <c r="A143" s="40">
        <v>40738</v>
      </c>
      <c r="B143" s="75">
        <v>107.85</v>
      </c>
      <c r="C143" s="74">
        <v>101.85</v>
      </c>
      <c r="D143" s="74">
        <v>107.81</v>
      </c>
      <c r="E143" s="74">
        <v>107.25</v>
      </c>
      <c r="G143" s="275"/>
      <c r="H143" s="275"/>
      <c r="I143" s="275"/>
      <c r="J143" s="275"/>
    </row>
    <row r="144" spans="1:10" x14ac:dyDescent="0.25">
      <c r="A144" s="40">
        <v>40739</v>
      </c>
      <c r="B144" s="75">
        <v>107.81</v>
      </c>
      <c r="C144" s="74">
        <v>101.7</v>
      </c>
      <c r="D144" s="74">
        <v>107.27</v>
      </c>
      <c r="E144" s="74">
        <v>107.3</v>
      </c>
      <c r="G144" s="275"/>
      <c r="H144" s="275"/>
      <c r="I144" s="275"/>
      <c r="J144" s="275"/>
    </row>
    <row r="145" spans="1:10" x14ac:dyDescent="0.25">
      <c r="A145" s="40">
        <v>40742</v>
      </c>
      <c r="B145" s="75">
        <v>107.7</v>
      </c>
      <c r="C145" s="74">
        <v>101.8</v>
      </c>
      <c r="D145" s="74">
        <v>106.95</v>
      </c>
      <c r="E145" s="74">
        <v>106.93</v>
      </c>
      <c r="G145" s="275"/>
      <c r="H145" s="275"/>
      <c r="I145" s="275"/>
      <c r="J145" s="275"/>
    </row>
    <row r="146" spans="1:10" x14ac:dyDescent="0.25">
      <c r="A146" s="40">
        <v>40743</v>
      </c>
      <c r="B146" s="75">
        <v>107.75</v>
      </c>
      <c r="C146" s="74">
        <v>102</v>
      </c>
      <c r="D146" s="74">
        <v>107.18</v>
      </c>
      <c r="E146" s="74">
        <v>107.2</v>
      </c>
      <c r="G146" s="275"/>
      <c r="H146" s="275"/>
      <c r="I146" s="275"/>
      <c r="J146" s="275"/>
    </row>
    <row r="147" spans="1:10" x14ac:dyDescent="0.25">
      <c r="A147" s="40">
        <v>40744</v>
      </c>
      <c r="B147" s="75">
        <v>107.73</v>
      </c>
      <c r="C147" s="74">
        <v>101.95</v>
      </c>
      <c r="D147" s="74">
        <v>107.29</v>
      </c>
      <c r="E147" s="74">
        <v>107.5</v>
      </c>
      <c r="G147" s="275"/>
      <c r="H147" s="275"/>
      <c r="I147" s="275"/>
      <c r="J147" s="275"/>
    </row>
    <row r="148" spans="1:10" x14ac:dyDescent="0.25">
      <c r="A148" s="40">
        <v>40745</v>
      </c>
      <c r="B148" s="75">
        <v>107.81</v>
      </c>
      <c r="C148" s="74">
        <v>101.97</v>
      </c>
      <c r="D148" s="74">
        <v>107.65</v>
      </c>
      <c r="E148" s="74">
        <v>107.55</v>
      </c>
      <c r="G148" s="275"/>
      <c r="H148" s="275"/>
      <c r="I148" s="275"/>
      <c r="J148" s="275"/>
    </row>
    <row r="149" spans="1:10" x14ac:dyDescent="0.25">
      <c r="A149" s="40">
        <v>40746</v>
      </c>
      <c r="B149" s="75">
        <v>107.65</v>
      </c>
      <c r="C149" s="74">
        <v>101.97</v>
      </c>
      <c r="D149" s="74">
        <v>107.5</v>
      </c>
      <c r="E149" s="74">
        <v>107.61</v>
      </c>
      <c r="G149" s="275"/>
      <c r="H149" s="275"/>
      <c r="I149" s="275"/>
      <c r="J149" s="275"/>
    </row>
    <row r="150" spans="1:10" x14ac:dyDescent="0.25">
      <c r="A150" s="40">
        <v>40749</v>
      </c>
      <c r="B150" s="75">
        <v>107.6</v>
      </c>
      <c r="C150" s="74">
        <v>102.05</v>
      </c>
      <c r="D150" s="74">
        <v>107.1</v>
      </c>
      <c r="E150" s="74">
        <v>107.55</v>
      </c>
      <c r="G150" s="275"/>
      <c r="H150" s="275"/>
      <c r="I150" s="275"/>
      <c r="J150" s="275"/>
    </row>
    <row r="151" spans="1:10" x14ac:dyDescent="0.25">
      <c r="A151" s="40">
        <v>40750</v>
      </c>
      <c r="B151" s="75">
        <v>107.6</v>
      </c>
      <c r="C151" s="74">
        <v>101.95</v>
      </c>
      <c r="D151" s="74">
        <v>106.95</v>
      </c>
      <c r="E151" s="74">
        <v>107.45</v>
      </c>
      <c r="G151" s="275"/>
      <c r="H151" s="275"/>
      <c r="I151" s="275"/>
      <c r="J151" s="275"/>
    </row>
    <row r="152" spans="1:10" x14ac:dyDescent="0.25">
      <c r="A152" s="40">
        <v>40751</v>
      </c>
      <c r="B152" s="75">
        <v>107.47</v>
      </c>
      <c r="C152" s="74">
        <v>101.6</v>
      </c>
      <c r="D152" s="74">
        <v>106.01</v>
      </c>
      <c r="E152" s="74">
        <v>106.9</v>
      </c>
      <c r="G152" s="275"/>
      <c r="H152" s="275"/>
      <c r="I152" s="275"/>
      <c r="J152" s="275"/>
    </row>
    <row r="153" spans="1:10" x14ac:dyDescent="0.25">
      <c r="A153" s="40">
        <v>40752</v>
      </c>
      <c r="B153" s="75">
        <v>107.46</v>
      </c>
      <c r="C153" s="74">
        <v>101.82</v>
      </c>
      <c r="D153" s="74">
        <v>106</v>
      </c>
      <c r="E153" s="74">
        <v>106.95</v>
      </c>
      <c r="G153" s="275"/>
      <c r="H153" s="275"/>
      <c r="I153" s="275"/>
      <c r="J153" s="275"/>
    </row>
    <row r="154" spans="1:10" x14ac:dyDescent="0.25">
      <c r="A154" s="40">
        <v>40753</v>
      </c>
      <c r="B154" s="75">
        <v>107.36</v>
      </c>
      <c r="C154" s="74">
        <v>101.92</v>
      </c>
      <c r="D154" s="74">
        <v>106.25</v>
      </c>
      <c r="E154" s="74">
        <v>106.7</v>
      </c>
      <c r="G154" s="275"/>
      <c r="H154" s="275"/>
      <c r="I154" s="275"/>
      <c r="J154" s="275"/>
    </row>
    <row r="155" spans="1:10" x14ac:dyDescent="0.25">
      <c r="A155" s="40">
        <v>40757</v>
      </c>
      <c r="B155" s="75">
        <v>107.36</v>
      </c>
      <c r="C155" s="74">
        <v>102.21</v>
      </c>
      <c r="D155" s="74">
        <v>106.12</v>
      </c>
      <c r="E155" s="74">
        <v>106.71</v>
      </c>
      <c r="G155" s="275"/>
      <c r="H155" s="275"/>
      <c r="I155" s="275"/>
      <c r="J155" s="275"/>
    </row>
    <row r="156" spans="1:10" x14ac:dyDescent="0.25">
      <c r="A156" s="40">
        <v>40758</v>
      </c>
      <c r="B156" s="75">
        <v>107.25</v>
      </c>
      <c r="C156" s="74">
        <v>102.1</v>
      </c>
      <c r="D156" s="74">
        <v>106.4</v>
      </c>
      <c r="E156" s="74">
        <v>106.75</v>
      </c>
      <c r="G156" s="275"/>
      <c r="H156" s="275"/>
      <c r="I156" s="275"/>
      <c r="J156" s="275"/>
    </row>
    <row r="157" spans="1:10" x14ac:dyDescent="0.25">
      <c r="A157" s="40">
        <v>40759</v>
      </c>
      <c r="B157" s="75">
        <v>107.2</v>
      </c>
      <c r="C157" s="74">
        <v>102.34</v>
      </c>
      <c r="D157" s="74">
        <v>106.65</v>
      </c>
      <c r="E157" s="74">
        <v>106.9</v>
      </c>
      <c r="G157" s="275"/>
      <c r="H157" s="275"/>
      <c r="I157" s="275"/>
      <c r="J157" s="275"/>
    </row>
    <row r="158" spans="1:10" x14ac:dyDescent="0.25">
      <c r="A158" s="40">
        <v>40760</v>
      </c>
      <c r="B158" s="75">
        <v>107.2</v>
      </c>
      <c r="C158" s="74">
        <v>102.82</v>
      </c>
      <c r="D158" s="74">
        <v>107.3</v>
      </c>
      <c r="E158" s="74">
        <v>107.25</v>
      </c>
      <c r="G158" s="275"/>
      <c r="H158" s="275"/>
      <c r="I158" s="275"/>
      <c r="J158" s="275"/>
    </row>
    <row r="159" spans="1:10" x14ac:dyDescent="0.25">
      <c r="A159" s="40">
        <v>40763</v>
      </c>
      <c r="B159" s="75">
        <v>107.2</v>
      </c>
      <c r="C159" s="74">
        <v>103.81</v>
      </c>
      <c r="D159" s="74">
        <v>107.5</v>
      </c>
      <c r="E159" s="74">
        <v>107.51</v>
      </c>
      <c r="G159" s="275"/>
      <c r="H159" s="275"/>
      <c r="I159" s="275"/>
      <c r="J159" s="275"/>
    </row>
    <row r="160" spans="1:10" x14ac:dyDescent="0.25">
      <c r="A160" s="40">
        <v>40764</v>
      </c>
      <c r="B160" s="75">
        <v>107.25</v>
      </c>
      <c r="C160" s="74">
        <v>104.6</v>
      </c>
      <c r="D160" s="74">
        <v>108.06</v>
      </c>
      <c r="E160" s="74">
        <v>107.65</v>
      </c>
      <c r="G160" s="275"/>
      <c r="H160" s="275"/>
      <c r="I160" s="275"/>
      <c r="J160" s="275"/>
    </row>
    <row r="161" spans="1:10" x14ac:dyDescent="0.25">
      <c r="A161" s="40">
        <v>40765</v>
      </c>
      <c r="B161" s="75">
        <v>107.26</v>
      </c>
      <c r="C161" s="74">
        <v>104.85</v>
      </c>
      <c r="D161" s="74">
        <v>108.2</v>
      </c>
      <c r="E161" s="74">
        <v>107.51</v>
      </c>
      <c r="G161" s="275"/>
      <c r="H161" s="275"/>
      <c r="I161" s="275"/>
      <c r="J161" s="275"/>
    </row>
    <row r="162" spans="1:10" x14ac:dyDescent="0.25">
      <c r="A162" s="40">
        <v>40766</v>
      </c>
      <c r="B162" s="75">
        <v>107.25</v>
      </c>
      <c r="C162" s="74">
        <v>104.95</v>
      </c>
      <c r="D162" s="74">
        <v>108.2</v>
      </c>
      <c r="E162" s="74">
        <v>107.6</v>
      </c>
      <c r="G162" s="275"/>
      <c r="H162" s="275"/>
      <c r="I162" s="275"/>
      <c r="J162" s="275"/>
    </row>
    <row r="163" spans="1:10" x14ac:dyDescent="0.25">
      <c r="A163" s="40">
        <v>40767</v>
      </c>
      <c r="B163" s="75">
        <v>107.26</v>
      </c>
      <c r="C163" s="74">
        <v>104.7</v>
      </c>
      <c r="D163" s="74">
        <v>108.2</v>
      </c>
      <c r="E163" s="74">
        <v>107.6</v>
      </c>
      <c r="G163" s="275"/>
      <c r="H163" s="275"/>
      <c r="I163" s="275"/>
      <c r="J163" s="275"/>
    </row>
    <row r="164" spans="1:10" x14ac:dyDescent="0.25">
      <c r="A164" s="40">
        <v>40770</v>
      </c>
      <c r="B164" s="75">
        <v>107.25</v>
      </c>
      <c r="C164" s="74">
        <v>104.7</v>
      </c>
      <c r="D164" s="74">
        <v>108.45</v>
      </c>
      <c r="E164" s="74">
        <v>107.6</v>
      </c>
      <c r="G164" s="275"/>
      <c r="H164" s="275"/>
      <c r="I164" s="275"/>
      <c r="J164" s="275"/>
    </row>
    <row r="165" spans="1:10" x14ac:dyDescent="0.25">
      <c r="A165" s="40">
        <v>40771</v>
      </c>
      <c r="B165" s="75">
        <v>107.25</v>
      </c>
      <c r="C165" s="74">
        <v>104.4</v>
      </c>
      <c r="D165" s="74">
        <v>108</v>
      </c>
      <c r="E165" s="74">
        <v>107.85</v>
      </c>
      <c r="G165" s="275"/>
      <c r="H165" s="275"/>
      <c r="I165" s="275"/>
      <c r="J165" s="275"/>
    </row>
    <row r="166" spans="1:10" x14ac:dyDescent="0.25">
      <c r="A166" s="40">
        <v>40772</v>
      </c>
      <c r="B166" s="75">
        <v>106.8</v>
      </c>
      <c r="C166" s="74">
        <v>104.05</v>
      </c>
      <c r="D166" s="74">
        <v>105.85</v>
      </c>
      <c r="E166" s="74">
        <v>107.3</v>
      </c>
      <c r="G166" s="275"/>
      <c r="H166" s="275"/>
      <c r="I166" s="275"/>
      <c r="J166" s="275"/>
    </row>
    <row r="167" spans="1:10" x14ac:dyDescent="0.25">
      <c r="A167" s="40">
        <v>40773</v>
      </c>
      <c r="B167" s="75">
        <v>106.6</v>
      </c>
      <c r="C167" s="74">
        <v>103.85</v>
      </c>
      <c r="D167" s="74">
        <v>105.01</v>
      </c>
      <c r="E167" s="74">
        <v>107.25</v>
      </c>
      <c r="G167" s="275"/>
      <c r="H167" s="275"/>
      <c r="I167" s="275"/>
      <c r="J167" s="275"/>
    </row>
    <row r="168" spans="1:10" x14ac:dyDescent="0.25">
      <c r="A168" s="40">
        <v>40774</v>
      </c>
      <c r="B168" s="75">
        <v>106.2</v>
      </c>
      <c r="C168" s="74">
        <v>103.45</v>
      </c>
      <c r="D168" s="74">
        <v>105.1</v>
      </c>
      <c r="E168" s="74">
        <v>107.9</v>
      </c>
      <c r="G168" s="275"/>
      <c r="H168" s="275"/>
      <c r="I168" s="275"/>
      <c r="J168" s="275"/>
    </row>
    <row r="169" spans="1:10" x14ac:dyDescent="0.25">
      <c r="A169" s="40">
        <v>40777</v>
      </c>
      <c r="B169" s="75">
        <v>106.25</v>
      </c>
      <c r="C169" s="74">
        <v>103.4</v>
      </c>
      <c r="D169" s="74">
        <v>104.9</v>
      </c>
      <c r="E169" s="74">
        <v>108.2</v>
      </c>
      <c r="G169" s="275"/>
      <c r="H169" s="275"/>
      <c r="I169" s="275"/>
      <c r="J169" s="275"/>
    </row>
    <row r="170" spans="1:10" x14ac:dyDescent="0.25">
      <c r="A170" s="40">
        <v>40778</v>
      </c>
      <c r="B170" s="75">
        <v>106.25</v>
      </c>
      <c r="C170" s="74">
        <v>103.5</v>
      </c>
      <c r="D170" s="74">
        <v>105.15</v>
      </c>
      <c r="E170" s="74">
        <v>107.76</v>
      </c>
      <c r="G170" s="275"/>
      <c r="H170" s="275"/>
      <c r="I170" s="275"/>
      <c r="J170" s="275"/>
    </row>
    <row r="171" spans="1:10" x14ac:dyDescent="0.25">
      <c r="A171" s="40">
        <v>40779</v>
      </c>
      <c r="B171" s="75">
        <v>105.76</v>
      </c>
      <c r="C171" s="74">
        <v>102.29</v>
      </c>
      <c r="D171" s="74">
        <v>104.6</v>
      </c>
      <c r="E171" s="74">
        <v>107.95</v>
      </c>
      <c r="G171" s="275"/>
      <c r="H171" s="275"/>
      <c r="I171" s="275"/>
      <c r="J171" s="275"/>
    </row>
    <row r="172" spans="1:10" x14ac:dyDescent="0.25">
      <c r="A172" s="40">
        <v>40780</v>
      </c>
      <c r="B172" s="75">
        <v>105.95</v>
      </c>
      <c r="C172" s="74">
        <v>102.86</v>
      </c>
      <c r="D172" s="74">
        <v>105.1</v>
      </c>
      <c r="E172" s="74">
        <v>107.26</v>
      </c>
      <c r="G172" s="275"/>
      <c r="H172" s="275"/>
      <c r="I172" s="275"/>
      <c r="J172" s="275"/>
    </row>
    <row r="173" spans="1:10" x14ac:dyDescent="0.25">
      <c r="A173" s="40">
        <v>40781</v>
      </c>
      <c r="B173" s="75">
        <v>105.91</v>
      </c>
      <c r="C173" s="74">
        <v>102.55</v>
      </c>
      <c r="D173" s="74">
        <v>104.76</v>
      </c>
      <c r="E173" s="74">
        <v>107.6</v>
      </c>
      <c r="G173" s="275"/>
      <c r="H173" s="275"/>
      <c r="I173" s="275"/>
      <c r="J173" s="275"/>
    </row>
    <row r="174" spans="1:10" x14ac:dyDescent="0.25">
      <c r="A174" s="40">
        <v>40784</v>
      </c>
      <c r="B174" s="75">
        <v>105.9</v>
      </c>
      <c r="C174" s="74">
        <v>102.7</v>
      </c>
      <c r="D174" s="74">
        <v>104.96</v>
      </c>
      <c r="E174" s="74">
        <v>107.6</v>
      </c>
      <c r="G174" s="275"/>
      <c r="H174" s="275"/>
      <c r="I174" s="275"/>
      <c r="J174" s="275"/>
    </row>
    <row r="175" spans="1:10" x14ac:dyDescent="0.25">
      <c r="A175" s="40">
        <v>40785</v>
      </c>
      <c r="B175" s="75">
        <v>105.86</v>
      </c>
      <c r="C175" s="74">
        <v>102.9</v>
      </c>
      <c r="D175" s="74">
        <v>105.21</v>
      </c>
      <c r="E175" s="74">
        <v>107.8</v>
      </c>
      <c r="G175" s="275"/>
      <c r="H175" s="275"/>
      <c r="I175" s="275"/>
      <c r="J175" s="275"/>
    </row>
    <row r="176" spans="1:10" x14ac:dyDescent="0.25">
      <c r="A176" s="40">
        <v>40786</v>
      </c>
      <c r="B176" s="75">
        <v>105.85</v>
      </c>
      <c r="C176" s="74">
        <v>103.1</v>
      </c>
      <c r="D176" s="74">
        <v>105.4</v>
      </c>
      <c r="E176" s="74">
        <v>107.85</v>
      </c>
      <c r="G176" s="275"/>
      <c r="H176" s="275"/>
      <c r="I176" s="275"/>
      <c r="J176" s="275"/>
    </row>
    <row r="177" spans="1:10" x14ac:dyDescent="0.25">
      <c r="A177" s="40">
        <v>40787</v>
      </c>
      <c r="B177" s="75">
        <v>106</v>
      </c>
      <c r="C177" s="74">
        <v>103.15</v>
      </c>
      <c r="D177" s="74">
        <v>106</v>
      </c>
      <c r="E177" s="74">
        <v>107.8</v>
      </c>
      <c r="G177" s="275"/>
      <c r="H177" s="275"/>
      <c r="I177" s="275"/>
      <c r="J177" s="275"/>
    </row>
    <row r="178" spans="1:10" x14ac:dyDescent="0.25">
      <c r="A178" s="40">
        <v>40788</v>
      </c>
      <c r="B178" s="75">
        <v>105.98</v>
      </c>
      <c r="C178" s="74">
        <v>103.62</v>
      </c>
      <c r="D178" s="74">
        <v>106.35</v>
      </c>
      <c r="E178" s="74">
        <v>107.38</v>
      </c>
      <c r="G178" s="275"/>
      <c r="H178" s="275"/>
      <c r="I178" s="275"/>
      <c r="J178" s="275"/>
    </row>
    <row r="179" spans="1:10" x14ac:dyDescent="0.25">
      <c r="A179" s="40">
        <v>40791</v>
      </c>
      <c r="B179" s="75">
        <v>106</v>
      </c>
      <c r="C179" s="74">
        <v>103.8</v>
      </c>
      <c r="D179" s="74">
        <v>106.4</v>
      </c>
      <c r="E179" s="74">
        <v>107.85</v>
      </c>
      <c r="G179" s="275"/>
      <c r="H179" s="275"/>
      <c r="I179" s="275"/>
      <c r="J179" s="275"/>
    </row>
    <row r="180" spans="1:10" x14ac:dyDescent="0.25">
      <c r="A180" s="40">
        <v>40792</v>
      </c>
      <c r="B180" s="75">
        <v>105.82</v>
      </c>
      <c r="C180" s="74">
        <v>103.75</v>
      </c>
      <c r="D180" s="74">
        <v>106.2</v>
      </c>
      <c r="E180" s="74">
        <v>107.95</v>
      </c>
      <c r="G180" s="275"/>
      <c r="H180" s="275"/>
      <c r="I180" s="275"/>
      <c r="J180" s="275"/>
    </row>
    <row r="181" spans="1:10" x14ac:dyDescent="0.25">
      <c r="A181" s="40">
        <v>40793</v>
      </c>
      <c r="B181" s="75">
        <v>105.8</v>
      </c>
      <c r="C181" s="74">
        <v>103.45</v>
      </c>
      <c r="D181" s="74">
        <v>106.3</v>
      </c>
      <c r="E181" s="74">
        <v>107.9</v>
      </c>
      <c r="G181" s="275"/>
      <c r="H181" s="275"/>
      <c r="I181" s="275"/>
      <c r="J181" s="275"/>
    </row>
    <row r="182" spans="1:10" x14ac:dyDescent="0.25">
      <c r="A182" s="40">
        <v>40794</v>
      </c>
      <c r="B182" s="75">
        <v>105.7</v>
      </c>
      <c r="C182" s="74">
        <v>103.45</v>
      </c>
      <c r="D182" s="74">
        <v>106.4</v>
      </c>
      <c r="E182" s="74">
        <v>107.7</v>
      </c>
      <c r="G182" s="275"/>
      <c r="H182" s="275"/>
      <c r="I182" s="275"/>
      <c r="J182" s="275"/>
    </row>
    <row r="183" spans="1:10" x14ac:dyDescent="0.25">
      <c r="A183" s="40">
        <v>40795</v>
      </c>
      <c r="B183" s="75">
        <v>105.64</v>
      </c>
      <c r="C183" s="74">
        <v>103.91</v>
      </c>
      <c r="D183" s="74">
        <v>106.75</v>
      </c>
      <c r="E183" s="74">
        <v>107.75</v>
      </c>
      <c r="G183" s="275"/>
      <c r="H183" s="275"/>
      <c r="I183" s="275"/>
      <c r="J183" s="275"/>
    </row>
    <row r="184" spans="1:10" x14ac:dyDescent="0.25">
      <c r="A184" s="40">
        <v>40798</v>
      </c>
      <c r="B184" s="75">
        <v>105.76</v>
      </c>
      <c r="C184" s="74">
        <v>104</v>
      </c>
      <c r="D184" s="74">
        <v>107.8</v>
      </c>
      <c r="E184" s="74">
        <v>108</v>
      </c>
      <c r="G184" s="275"/>
      <c r="H184" s="275"/>
      <c r="I184" s="275"/>
      <c r="J184" s="275"/>
    </row>
    <row r="185" spans="1:10" x14ac:dyDescent="0.25">
      <c r="A185" s="40">
        <v>40799</v>
      </c>
      <c r="B185" s="75">
        <v>105.86</v>
      </c>
      <c r="C185" s="74">
        <v>104.12</v>
      </c>
      <c r="D185" s="74">
        <v>107.9</v>
      </c>
      <c r="E185" s="74">
        <v>107.61</v>
      </c>
      <c r="G185" s="275"/>
      <c r="H185" s="275"/>
      <c r="I185" s="275"/>
      <c r="J185" s="275"/>
    </row>
    <row r="186" spans="1:10" x14ac:dyDescent="0.25">
      <c r="A186" s="40">
        <v>40800</v>
      </c>
      <c r="B186" s="75">
        <v>105.46</v>
      </c>
      <c r="C186" s="74">
        <v>103.9</v>
      </c>
      <c r="D186" s="74">
        <v>107.35</v>
      </c>
      <c r="E186" s="74">
        <v>107.55</v>
      </c>
      <c r="G186" s="275"/>
      <c r="H186" s="275"/>
      <c r="I186" s="275"/>
      <c r="J186" s="275"/>
    </row>
    <row r="187" spans="1:10" x14ac:dyDescent="0.25">
      <c r="A187" s="40">
        <v>40801</v>
      </c>
      <c r="B187" s="75">
        <v>105.47</v>
      </c>
      <c r="C187" s="74">
        <v>103.95</v>
      </c>
      <c r="D187" s="74">
        <v>107.35</v>
      </c>
      <c r="E187" s="74">
        <v>107.75</v>
      </c>
      <c r="G187" s="275"/>
      <c r="H187" s="275"/>
      <c r="I187" s="275"/>
      <c r="J187" s="275"/>
    </row>
    <row r="188" spans="1:10" x14ac:dyDescent="0.25">
      <c r="A188" s="40">
        <v>40802</v>
      </c>
      <c r="B188" s="75">
        <v>105.46</v>
      </c>
      <c r="C188" s="74">
        <v>103.9</v>
      </c>
      <c r="D188" s="74">
        <v>107.36</v>
      </c>
      <c r="E188" s="74">
        <v>108.1</v>
      </c>
      <c r="G188" s="275"/>
      <c r="H188" s="275"/>
      <c r="I188" s="275"/>
      <c r="J188" s="275"/>
    </row>
    <row r="189" spans="1:10" x14ac:dyDescent="0.25">
      <c r="A189" s="40">
        <v>40805</v>
      </c>
      <c r="B189" s="75">
        <v>105.35</v>
      </c>
      <c r="C189" s="74">
        <v>103.8</v>
      </c>
      <c r="D189" s="74">
        <v>107.05</v>
      </c>
      <c r="E189" s="74">
        <v>108</v>
      </c>
      <c r="G189" s="275"/>
      <c r="H189" s="275"/>
      <c r="I189" s="275"/>
      <c r="J189" s="275"/>
    </row>
    <row r="190" spans="1:10" x14ac:dyDescent="0.25">
      <c r="A190" s="40">
        <v>40806</v>
      </c>
      <c r="B190" s="75">
        <v>105.46</v>
      </c>
      <c r="C190" s="74">
        <v>103.8</v>
      </c>
      <c r="D190" s="74">
        <v>106.9</v>
      </c>
      <c r="E190" s="74">
        <v>107.75</v>
      </c>
      <c r="G190" s="275"/>
      <c r="H190" s="275"/>
      <c r="I190" s="275"/>
      <c r="J190" s="275"/>
    </row>
    <row r="191" spans="1:10" x14ac:dyDescent="0.25">
      <c r="A191" s="40">
        <v>40807</v>
      </c>
      <c r="B191" s="75">
        <v>105.56</v>
      </c>
      <c r="C191" s="74">
        <v>103.8</v>
      </c>
      <c r="D191" s="74">
        <v>107.09</v>
      </c>
      <c r="E191" s="74">
        <v>108</v>
      </c>
      <c r="G191" s="275"/>
      <c r="H191" s="275"/>
      <c r="I191" s="275"/>
      <c r="J191" s="275"/>
    </row>
    <row r="192" spans="1:10" x14ac:dyDescent="0.25">
      <c r="A192" s="40">
        <v>40808</v>
      </c>
      <c r="B192" s="75">
        <v>105.65</v>
      </c>
      <c r="C192" s="74">
        <v>104.45</v>
      </c>
      <c r="D192" s="74">
        <v>108</v>
      </c>
      <c r="E192" s="74">
        <v>108.6</v>
      </c>
      <c r="G192" s="275"/>
      <c r="H192" s="275"/>
      <c r="I192" s="275"/>
      <c r="J192" s="275"/>
    </row>
    <row r="193" spans="1:10" x14ac:dyDescent="0.25">
      <c r="A193" s="40">
        <v>40809</v>
      </c>
      <c r="B193" s="75">
        <v>105.65</v>
      </c>
      <c r="C193" s="74">
        <v>105.3</v>
      </c>
      <c r="D193" s="74">
        <v>109.29</v>
      </c>
      <c r="E193" s="74">
        <v>108.46</v>
      </c>
      <c r="G193" s="275"/>
      <c r="H193" s="275"/>
      <c r="I193" s="275"/>
      <c r="J193" s="275"/>
    </row>
    <row r="194" spans="1:10" x14ac:dyDescent="0.25">
      <c r="A194" s="40">
        <v>40812</v>
      </c>
      <c r="B194" s="75">
        <v>105.5</v>
      </c>
      <c r="C194" s="74">
        <v>105.05</v>
      </c>
      <c r="D194" s="74">
        <v>108.53</v>
      </c>
      <c r="E194" s="74">
        <v>108.45</v>
      </c>
      <c r="G194" s="275"/>
      <c r="H194" s="275"/>
      <c r="I194" s="275"/>
      <c r="J194" s="275"/>
    </row>
    <row r="195" spans="1:10" x14ac:dyDescent="0.25">
      <c r="A195" s="40">
        <v>40813</v>
      </c>
      <c r="B195" s="75">
        <v>105.41</v>
      </c>
      <c r="C195" s="74">
        <v>105.3</v>
      </c>
      <c r="D195" s="74">
        <v>108.7</v>
      </c>
      <c r="E195" s="74">
        <v>108.45</v>
      </c>
      <c r="G195" s="275"/>
      <c r="H195" s="275"/>
      <c r="I195" s="275"/>
      <c r="J195" s="275"/>
    </row>
    <row r="196" spans="1:10" x14ac:dyDescent="0.25">
      <c r="A196" s="40">
        <v>40814</v>
      </c>
      <c r="B196" s="75">
        <v>105.3</v>
      </c>
      <c r="C196" s="74">
        <v>105.3</v>
      </c>
      <c r="D196" s="74">
        <v>109.2</v>
      </c>
      <c r="E196" s="74">
        <v>108.5</v>
      </c>
      <c r="G196" s="275"/>
      <c r="H196" s="275"/>
      <c r="I196" s="275"/>
      <c r="J196" s="275"/>
    </row>
    <row r="197" spans="1:10" x14ac:dyDescent="0.25">
      <c r="A197" s="40">
        <v>40815</v>
      </c>
      <c r="B197" s="75">
        <v>105.4</v>
      </c>
      <c r="C197" s="74">
        <v>105.7</v>
      </c>
      <c r="D197" s="74">
        <v>109.85</v>
      </c>
      <c r="E197" s="74">
        <v>108.6</v>
      </c>
      <c r="G197" s="275"/>
      <c r="H197" s="275"/>
      <c r="I197" s="275"/>
      <c r="J197" s="275"/>
    </row>
    <row r="198" spans="1:10" x14ac:dyDescent="0.25">
      <c r="A198" s="40">
        <v>40816</v>
      </c>
      <c r="B198" s="75">
        <v>105.41</v>
      </c>
      <c r="C198" s="74">
        <v>105.4</v>
      </c>
      <c r="D198" s="74">
        <v>109.5</v>
      </c>
      <c r="E198" s="74">
        <v>108.18</v>
      </c>
      <c r="G198" s="275"/>
      <c r="H198" s="275"/>
      <c r="I198" s="275"/>
      <c r="J198" s="275"/>
    </row>
    <row r="199" spans="1:10" x14ac:dyDescent="0.25">
      <c r="A199" s="40">
        <v>40819</v>
      </c>
      <c r="B199" s="75">
        <v>105.26</v>
      </c>
      <c r="C199" s="74">
        <v>105.36</v>
      </c>
      <c r="D199" s="74">
        <v>109.7</v>
      </c>
      <c r="E199" s="74">
        <v>109.4</v>
      </c>
      <c r="G199" s="275"/>
      <c r="H199" s="275"/>
      <c r="I199" s="275"/>
      <c r="J199" s="275"/>
    </row>
    <row r="200" spans="1:10" x14ac:dyDescent="0.25">
      <c r="A200" s="40">
        <v>40820</v>
      </c>
      <c r="B200" s="75">
        <v>105.36</v>
      </c>
      <c r="C200" s="74">
        <v>105.6</v>
      </c>
      <c r="D200" s="74">
        <v>110.11</v>
      </c>
      <c r="E200" s="74">
        <v>109.9</v>
      </c>
      <c r="G200" s="275"/>
      <c r="H200" s="275"/>
      <c r="I200" s="275"/>
      <c r="J200" s="275"/>
    </row>
    <row r="201" spans="1:10" x14ac:dyDescent="0.25">
      <c r="A201" s="40">
        <v>40821</v>
      </c>
      <c r="B201" s="75">
        <v>105.3</v>
      </c>
      <c r="C201" s="74">
        <v>105.5</v>
      </c>
      <c r="D201" s="74">
        <v>111</v>
      </c>
      <c r="E201" s="74">
        <v>109.81</v>
      </c>
      <c r="G201" s="275"/>
      <c r="H201" s="275"/>
      <c r="I201" s="275"/>
      <c r="J201" s="275"/>
    </row>
    <row r="202" spans="1:10" x14ac:dyDescent="0.25">
      <c r="A202" s="40">
        <v>40822</v>
      </c>
      <c r="B202" s="75">
        <v>105.45</v>
      </c>
      <c r="C202" s="74">
        <v>105.45</v>
      </c>
      <c r="D202" s="74">
        <v>112.83</v>
      </c>
      <c r="E202" s="74">
        <v>110.3</v>
      </c>
      <c r="G202" s="275"/>
      <c r="H202" s="275"/>
      <c r="I202" s="275"/>
      <c r="J202" s="275"/>
    </row>
    <row r="203" spans="1:10" x14ac:dyDescent="0.25">
      <c r="A203" s="40">
        <v>40823</v>
      </c>
      <c r="B203" s="75">
        <v>105.35</v>
      </c>
      <c r="C203" s="74">
        <v>105.1</v>
      </c>
      <c r="D203" s="74">
        <v>112.46</v>
      </c>
      <c r="E203" s="74">
        <v>110.31</v>
      </c>
      <c r="G203" s="275"/>
      <c r="H203" s="275"/>
      <c r="I203" s="275"/>
      <c r="J203" s="275"/>
    </row>
    <row r="204" spans="1:10" x14ac:dyDescent="0.25">
      <c r="A204" s="40">
        <v>40826</v>
      </c>
      <c r="B204" s="75">
        <v>105.36</v>
      </c>
      <c r="C204" s="74">
        <v>104.86</v>
      </c>
      <c r="D204" s="74">
        <v>111.75</v>
      </c>
      <c r="E204" s="74">
        <v>110.2</v>
      </c>
      <c r="G204" s="275"/>
      <c r="H204" s="275"/>
      <c r="I204" s="275"/>
      <c r="J204" s="275"/>
    </row>
    <row r="205" spans="1:10" x14ac:dyDescent="0.25">
      <c r="A205" s="40">
        <v>40827</v>
      </c>
      <c r="B205" s="75">
        <v>105.36</v>
      </c>
      <c r="C205" s="74">
        <v>105.15</v>
      </c>
      <c r="D205" s="74">
        <v>112.01</v>
      </c>
      <c r="E205" s="74">
        <v>110.22</v>
      </c>
      <c r="G205" s="275"/>
      <c r="H205" s="275"/>
      <c r="I205" s="275"/>
      <c r="J205" s="275"/>
    </row>
    <row r="206" spans="1:10" x14ac:dyDescent="0.25">
      <c r="A206" s="40">
        <v>40828</v>
      </c>
      <c r="B206" s="75">
        <v>105.28</v>
      </c>
      <c r="C206" s="74">
        <v>105.1</v>
      </c>
      <c r="D206" s="74">
        <v>111.8</v>
      </c>
      <c r="E206" s="74">
        <v>110.15</v>
      </c>
      <c r="G206" s="275"/>
      <c r="H206" s="275"/>
      <c r="I206" s="275"/>
      <c r="J206" s="275"/>
    </row>
    <row r="207" spans="1:10" x14ac:dyDescent="0.25">
      <c r="A207" s="40">
        <v>40829</v>
      </c>
      <c r="B207" s="75">
        <v>105.43</v>
      </c>
      <c r="C207" s="74">
        <v>105.2</v>
      </c>
      <c r="D207" s="74">
        <v>111.75</v>
      </c>
      <c r="E207" s="74">
        <v>110.12</v>
      </c>
      <c r="G207" s="275"/>
      <c r="H207" s="275"/>
      <c r="I207" s="275"/>
      <c r="J207" s="275"/>
    </row>
    <row r="208" spans="1:10" x14ac:dyDescent="0.25">
      <c r="A208" s="40">
        <v>40830</v>
      </c>
      <c r="B208" s="75">
        <v>105.45</v>
      </c>
      <c r="C208" s="74">
        <v>105.11</v>
      </c>
      <c r="D208" s="74">
        <v>112.2</v>
      </c>
      <c r="E208" s="74">
        <v>110.6</v>
      </c>
      <c r="G208" s="275"/>
      <c r="H208" s="275"/>
      <c r="I208" s="275"/>
      <c r="J208" s="275"/>
    </row>
    <row r="209" spans="1:10" x14ac:dyDescent="0.25">
      <c r="A209" s="40">
        <v>40833</v>
      </c>
      <c r="B209" s="75">
        <v>105.46</v>
      </c>
      <c r="C209" s="74">
        <v>104.85</v>
      </c>
      <c r="D209" s="74">
        <v>112.17</v>
      </c>
      <c r="E209" s="74">
        <v>111.2</v>
      </c>
      <c r="G209" s="275"/>
      <c r="H209" s="275"/>
      <c r="I209" s="275"/>
      <c r="J209" s="275"/>
    </row>
    <row r="210" spans="1:10" x14ac:dyDescent="0.25">
      <c r="A210" s="40">
        <v>40834</v>
      </c>
      <c r="B210" s="75">
        <v>105.41</v>
      </c>
      <c r="C210" s="74">
        <v>105.15</v>
      </c>
      <c r="D210" s="74">
        <v>113</v>
      </c>
      <c r="E210" s="74">
        <v>111.68</v>
      </c>
      <c r="G210" s="275"/>
      <c r="H210" s="275"/>
      <c r="I210" s="275"/>
      <c r="J210" s="275"/>
    </row>
    <row r="211" spans="1:10" x14ac:dyDescent="0.25">
      <c r="A211" s="40">
        <v>40835</v>
      </c>
      <c r="B211" s="75">
        <v>105.41</v>
      </c>
      <c r="C211" s="74">
        <v>104.9</v>
      </c>
      <c r="D211" s="74">
        <v>112.7</v>
      </c>
      <c r="E211" s="74">
        <v>111.3</v>
      </c>
      <c r="G211" s="275"/>
      <c r="H211" s="275"/>
      <c r="I211" s="275"/>
      <c r="J211" s="275"/>
    </row>
    <row r="212" spans="1:10" x14ac:dyDescent="0.25">
      <c r="A212" s="40">
        <v>40836</v>
      </c>
      <c r="B212" s="75">
        <v>105.45</v>
      </c>
      <c r="C212" s="74">
        <v>104.55</v>
      </c>
      <c r="D212" s="74">
        <v>112.46</v>
      </c>
      <c r="E212" s="74">
        <v>111.1</v>
      </c>
      <c r="G212" s="275"/>
      <c r="H212" s="275"/>
      <c r="I212" s="275"/>
      <c r="J212" s="275"/>
    </row>
    <row r="213" spans="1:10" x14ac:dyDescent="0.25">
      <c r="A213" s="40">
        <v>40837</v>
      </c>
      <c r="B213" s="75">
        <v>105.31</v>
      </c>
      <c r="C213" s="74">
        <v>104.51</v>
      </c>
      <c r="D213" s="74">
        <v>112.57</v>
      </c>
      <c r="E213" s="74">
        <v>111</v>
      </c>
      <c r="G213" s="275"/>
      <c r="H213" s="275"/>
      <c r="I213" s="275"/>
      <c r="J213" s="275"/>
    </row>
    <row r="214" spans="1:10" x14ac:dyDescent="0.25">
      <c r="A214" s="40">
        <v>40840</v>
      </c>
      <c r="B214" s="75">
        <v>105.36</v>
      </c>
      <c r="C214" s="74">
        <v>104.51</v>
      </c>
      <c r="D214" s="74">
        <v>112.45</v>
      </c>
      <c r="E214" s="74">
        <v>110.6</v>
      </c>
      <c r="G214" s="275"/>
      <c r="H214" s="275"/>
      <c r="I214" s="275"/>
      <c r="J214" s="275"/>
    </row>
    <row r="215" spans="1:10" x14ac:dyDescent="0.25">
      <c r="A215" s="40">
        <v>40841</v>
      </c>
      <c r="B215" s="75">
        <v>105.25</v>
      </c>
      <c r="C215" s="74">
        <v>104.2</v>
      </c>
      <c r="D215" s="74">
        <v>112.45</v>
      </c>
      <c r="E215" s="74">
        <v>110.7</v>
      </c>
      <c r="G215" s="275"/>
      <c r="H215" s="275"/>
      <c r="I215" s="275"/>
      <c r="J215" s="275"/>
    </row>
    <row r="216" spans="1:10" x14ac:dyDescent="0.25">
      <c r="A216" s="40">
        <v>40842</v>
      </c>
      <c r="B216" s="75">
        <v>105.23</v>
      </c>
      <c r="C216" s="74">
        <v>104.3</v>
      </c>
      <c r="D216" s="74">
        <v>112.75</v>
      </c>
      <c r="E216" s="74">
        <v>112.1</v>
      </c>
      <c r="G216" s="275"/>
      <c r="H216" s="275"/>
      <c r="I216" s="275"/>
      <c r="J216" s="275"/>
    </row>
    <row r="217" spans="1:10" x14ac:dyDescent="0.25">
      <c r="A217" s="40">
        <v>40843</v>
      </c>
      <c r="B217" s="75">
        <v>105.11</v>
      </c>
      <c r="C217" s="74">
        <v>104.36</v>
      </c>
      <c r="D217" s="74">
        <v>112.99</v>
      </c>
      <c r="E217" s="74">
        <v>111.8</v>
      </c>
      <c r="G217" s="275"/>
      <c r="H217" s="275"/>
      <c r="I217" s="275"/>
      <c r="J217" s="275"/>
    </row>
    <row r="218" spans="1:10" x14ac:dyDescent="0.25">
      <c r="A218" s="40">
        <v>40844</v>
      </c>
      <c r="B218" s="75">
        <v>104.95</v>
      </c>
      <c r="C218" s="74">
        <v>104.2</v>
      </c>
      <c r="D218" s="74">
        <v>113.4</v>
      </c>
      <c r="E218" s="74">
        <v>112.45</v>
      </c>
      <c r="G218" s="275"/>
      <c r="H218" s="275"/>
      <c r="I218" s="275"/>
      <c r="J218" s="275"/>
    </row>
    <row r="219" spans="1:10" x14ac:dyDescent="0.25">
      <c r="A219" s="40">
        <v>40847</v>
      </c>
      <c r="B219" s="75">
        <v>104.96</v>
      </c>
      <c r="C219" s="74">
        <v>104.1</v>
      </c>
      <c r="D219" s="74">
        <v>112.35</v>
      </c>
      <c r="E219" s="74">
        <v>112.1</v>
      </c>
      <c r="G219" s="275"/>
      <c r="H219" s="275"/>
      <c r="I219" s="275"/>
      <c r="J219" s="275"/>
    </row>
    <row r="220" spans="1:10" x14ac:dyDescent="0.25">
      <c r="A220" s="40">
        <v>40848</v>
      </c>
      <c r="B220" s="75">
        <v>105</v>
      </c>
      <c r="C220" s="74">
        <v>104.45</v>
      </c>
      <c r="D220" s="74">
        <v>112.55</v>
      </c>
      <c r="E220" s="74">
        <v>111.35</v>
      </c>
      <c r="G220" s="275"/>
      <c r="H220" s="275"/>
      <c r="I220" s="275"/>
      <c r="J220" s="275"/>
    </row>
    <row r="221" spans="1:10" x14ac:dyDescent="0.25">
      <c r="A221" s="40">
        <v>40849</v>
      </c>
      <c r="B221" s="75">
        <v>104.95</v>
      </c>
      <c r="C221" s="74">
        <v>104.24</v>
      </c>
      <c r="D221" s="74">
        <v>113</v>
      </c>
      <c r="E221" s="74">
        <v>111.5</v>
      </c>
      <c r="G221" s="275"/>
      <c r="H221" s="275"/>
      <c r="I221" s="275"/>
      <c r="J221" s="275"/>
    </row>
    <row r="222" spans="1:10" x14ac:dyDescent="0.25">
      <c r="A222" s="40">
        <v>40850</v>
      </c>
      <c r="B222" s="75">
        <v>104.85</v>
      </c>
      <c r="C222" s="74">
        <v>104.65</v>
      </c>
      <c r="D222" s="74">
        <v>113.51</v>
      </c>
      <c r="E222" s="74">
        <v>113.02</v>
      </c>
      <c r="G222" s="275"/>
      <c r="H222" s="275"/>
      <c r="I222" s="275"/>
      <c r="J222" s="275"/>
    </row>
    <row r="223" spans="1:10" x14ac:dyDescent="0.25">
      <c r="A223" s="40">
        <v>40851</v>
      </c>
      <c r="B223" s="75">
        <v>105.1</v>
      </c>
      <c r="C223" s="74">
        <v>104.81</v>
      </c>
      <c r="D223" s="74">
        <v>114.3</v>
      </c>
      <c r="E223" s="74">
        <v>113.6</v>
      </c>
      <c r="G223" s="275"/>
      <c r="H223" s="275"/>
      <c r="I223" s="275"/>
      <c r="J223" s="275"/>
    </row>
    <row r="224" spans="1:10" x14ac:dyDescent="0.25">
      <c r="A224" s="40">
        <v>40854</v>
      </c>
      <c r="B224" s="75">
        <v>105.1</v>
      </c>
      <c r="C224" s="74">
        <v>104.8</v>
      </c>
      <c r="D224" s="74">
        <v>114.08</v>
      </c>
      <c r="E224" s="74">
        <v>112.95</v>
      </c>
      <c r="G224" s="275"/>
      <c r="H224" s="275"/>
      <c r="I224" s="275"/>
      <c r="J224" s="275"/>
    </row>
    <row r="225" spans="1:10" x14ac:dyDescent="0.25">
      <c r="A225" s="40">
        <v>40855</v>
      </c>
      <c r="B225" s="75">
        <v>105.19</v>
      </c>
      <c r="C225" s="74">
        <v>104.6</v>
      </c>
      <c r="D225" s="74">
        <v>113.5</v>
      </c>
      <c r="E225" s="74">
        <v>113.35</v>
      </c>
      <c r="G225" s="275"/>
      <c r="H225" s="275"/>
      <c r="I225" s="275"/>
      <c r="J225" s="275"/>
    </row>
    <row r="226" spans="1:10" x14ac:dyDescent="0.25">
      <c r="A226" s="40">
        <v>40856</v>
      </c>
      <c r="B226" s="75">
        <v>105.19</v>
      </c>
      <c r="C226" s="74">
        <v>104.8</v>
      </c>
      <c r="D226" s="74">
        <v>113.7</v>
      </c>
      <c r="E226" s="74">
        <v>112.97</v>
      </c>
      <c r="G226" s="275"/>
      <c r="H226" s="275"/>
      <c r="I226" s="275"/>
      <c r="J226" s="275"/>
    </row>
    <row r="227" spans="1:10" x14ac:dyDescent="0.25">
      <c r="A227" s="40">
        <v>40857</v>
      </c>
      <c r="B227" s="75">
        <v>105.1</v>
      </c>
      <c r="C227" s="74">
        <v>104.9</v>
      </c>
      <c r="D227" s="74">
        <v>113.85</v>
      </c>
      <c r="E227" s="74">
        <v>113.1</v>
      </c>
      <c r="G227" s="275"/>
      <c r="H227" s="275"/>
      <c r="I227" s="275"/>
      <c r="J227" s="275"/>
    </row>
    <row r="228" spans="1:10" x14ac:dyDescent="0.25">
      <c r="A228" s="40">
        <v>40858</v>
      </c>
      <c r="B228" s="75">
        <v>105.16</v>
      </c>
      <c r="C228" s="74">
        <v>104.9</v>
      </c>
      <c r="D228" s="74">
        <v>114.25</v>
      </c>
      <c r="E228" s="74">
        <v>113.02</v>
      </c>
      <c r="G228" s="275"/>
      <c r="H228" s="275"/>
      <c r="I228" s="275"/>
      <c r="J228" s="275"/>
    </row>
    <row r="229" spans="1:10" x14ac:dyDescent="0.25">
      <c r="A229" s="40">
        <v>40861</v>
      </c>
      <c r="B229" s="75">
        <v>105.13</v>
      </c>
      <c r="C229" s="74">
        <v>104.91</v>
      </c>
      <c r="D229" s="74">
        <v>114.3</v>
      </c>
      <c r="E229" s="74">
        <v>113.05</v>
      </c>
      <c r="G229" s="275"/>
      <c r="H229" s="275"/>
      <c r="I229" s="275"/>
      <c r="J229" s="275"/>
    </row>
    <row r="230" spans="1:10" x14ac:dyDescent="0.25">
      <c r="A230" s="40">
        <v>40862</v>
      </c>
      <c r="B230" s="75">
        <v>105.13</v>
      </c>
      <c r="C230" s="74">
        <v>105</v>
      </c>
      <c r="D230" s="74">
        <v>114.9</v>
      </c>
      <c r="E230" s="74">
        <v>113.2</v>
      </c>
      <c r="G230" s="275"/>
      <c r="H230" s="275"/>
      <c r="I230" s="275"/>
      <c r="J230" s="275"/>
    </row>
    <row r="231" spans="1:10" x14ac:dyDescent="0.25">
      <c r="A231" s="40">
        <v>40863</v>
      </c>
      <c r="B231" s="75">
        <v>105.11</v>
      </c>
      <c r="C231" s="74">
        <v>105</v>
      </c>
      <c r="D231" s="74">
        <v>115.15</v>
      </c>
      <c r="E231" s="74">
        <v>113.2</v>
      </c>
      <c r="G231" s="275"/>
      <c r="H231" s="275"/>
      <c r="I231" s="275"/>
      <c r="J231" s="275"/>
    </row>
    <row r="232" spans="1:10" x14ac:dyDescent="0.25">
      <c r="A232" s="40">
        <v>40864</v>
      </c>
      <c r="B232" s="75">
        <v>105.11</v>
      </c>
      <c r="C232" s="74">
        <v>105.1</v>
      </c>
      <c r="D232" s="74">
        <v>115.2</v>
      </c>
      <c r="E232" s="74">
        <v>113.75</v>
      </c>
      <c r="G232" s="275"/>
      <c r="H232" s="275"/>
      <c r="I232" s="275"/>
      <c r="J232" s="275"/>
    </row>
    <row r="233" spans="1:10" x14ac:dyDescent="0.25">
      <c r="A233" s="40">
        <v>40865</v>
      </c>
      <c r="B233" s="75">
        <v>105.13</v>
      </c>
      <c r="C233" s="74">
        <v>105.1</v>
      </c>
      <c r="D233" s="74">
        <v>114.92</v>
      </c>
      <c r="E233" s="74">
        <v>113.4</v>
      </c>
      <c r="G233" s="275"/>
      <c r="H233" s="275"/>
      <c r="I233" s="275"/>
      <c r="J233" s="275"/>
    </row>
    <row r="234" spans="1:10" x14ac:dyDescent="0.25">
      <c r="A234" s="40">
        <v>40868</v>
      </c>
      <c r="B234" s="75">
        <v>105.25</v>
      </c>
      <c r="C234" s="74">
        <v>105.6</v>
      </c>
      <c r="D234" s="74">
        <v>114.9</v>
      </c>
      <c r="E234" s="74">
        <v>113.3</v>
      </c>
      <c r="G234" s="275"/>
      <c r="H234" s="275"/>
      <c r="I234" s="275"/>
      <c r="J234" s="275"/>
    </row>
    <row r="235" spans="1:10" x14ac:dyDescent="0.25">
      <c r="A235" s="40">
        <v>40869</v>
      </c>
      <c r="B235" s="75">
        <v>105.23</v>
      </c>
      <c r="C235" s="74">
        <v>105.46</v>
      </c>
      <c r="D235" s="74">
        <v>114.9</v>
      </c>
      <c r="E235" s="74">
        <v>112.8</v>
      </c>
      <c r="G235" s="275"/>
      <c r="H235" s="275"/>
      <c r="I235" s="275"/>
      <c r="J235" s="275"/>
    </row>
    <row r="236" spans="1:10" x14ac:dyDescent="0.25">
      <c r="A236" s="40">
        <v>40870</v>
      </c>
      <c r="B236" s="75">
        <v>105.01</v>
      </c>
      <c r="C236" s="74">
        <v>105.3</v>
      </c>
      <c r="D236" s="74">
        <v>114.83</v>
      </c>
      <c r="E236" s="74">
        <v>112.61</v>
      </c>
      <c r="G236" s="275"/>
      <c r="H236" s="275"/>
      <c r="I236" s="275"/>
      <c r="J236" s="275"/>
    </row>
    <row r="237" spans="1:10" x14ac:dyDescent="0.25">
      <c r="A237" s="40">
        <v>40871</v>
      </c>
      <c r="B237" s="75">
        <v>104.91</v>
      </c>
      <c r="C237" s="74">
        <v>105</v>
      </c>
      <c r="D237" s="74">
        <v>114.4</v>
      </c>
      <c r="E237" s="74">
        <v>113.38</v>
      </c>
      <c r="G237" s="275"/>
      <c r="H237" s="275"/>
      <c r="I237" s="275"/>
      <c r="J237" s="275"/>
    </row>
    <row r="238" spans="1:10" x14ac:dyDescent="0.25">
      <c r="A238" s="40">
        <v>40872</v>
      </c>
      <c r="B238" s="75">
        <v>104.95</v>
      </c>
      <c r="C238" s="74">
        <v>105.3</v>
      </c>
      <c r="D238" s="74">
        <v>115.78</v>
      </c>
      <c r="E238" s="74">
        <v>113.4</v>
      </c>
      <c r="G238" s="275"/>
      <c r="H238" s="275"/>
      <c r="I238" s="275"/>
      <c r="J238" s="275"/>
    </row>
    <row r="239" spans="1:10" x14ac:dyDescent="0.25">
      <c r="A239" s="40">
        <v>40875</v>
      </c>
      <c r="B239" s="75">
        <v>104.95</v>
      </c>
      <c r="C239" s="74">
        <v>105.3</v>
      </c>
      <c r="D239" s="74">
        <v>115.26</v>
      </c>
      <c r="E239" s="74">
        <v>113.85</v>
      </c>
      <c r="G239" s="275"/>
      <c r="H239" s="275"/>
      <c r="I239" s="275"/>
      <c r="J239" s="275"/>
    </row>
    <row r="240" spans="1:10" x14ac:dyDescent="0.25">
      <c r="A240" s="40">
        <v>40876</v>
      </c>
      <c r="B240" s="75">
        <v>104.95</v>
      </c>
      <c r="C240" s="74">
        <v>105.25</v>
      </c>
      <c r="D240" s="74">
        <v>115.15</v>
      </c>
      <c r="E240" s="74">
        <v>113.7</v>
      </c>
      <c r="G240" s="275"/>
      <c r="H240" s="275"/>
      <c r="I240" s="275"/>
      <c r="J240" s="275"/>
    </row>
    <row r="241" spans="1:10" x14ac:dyDescent="0.25">
      <c r="A241" s="40">
        <v>40877</v>
      </c>
      <c r="B241" s="75">
        <v>104.95</v>
      </c>
      <c r="C241" s="74">
        <v>105.35</v>
      </c>
      <c r="D241" s="74">
        <v>115.16</v>
      </c>
      <c r="E241" s="74">
        <v>113.8</v>
      </c>
      <c r="G241" s="275"/>
      <c r="H241" s="275"/>
      <c r="I241" s="275"/>
      <c r="J241" s="275"/>
    </row>
    <row r="242" spans="1:10" x14ac:dyDescent="0.25">
      <c r="A242" s="40">
        <v>40878</v>
      </c>
      <c r="B242" s="75">
        <v>104.9</v>
      </c>
      <c r="C242" s="74">
        <v>105.25</v>
      </c>
      <c r="D242" s="74">
        <v>115.2</v>
      </c>
      <c r="E242" s="74">
        <v>114.15</v>
      </c>
      <c r="G242" s="275"/>
      <c r="H242" s="275"/>
      <c r="I242" s="275"/>
      <c r="J242" s="275"/>
    </row>
    <row r="243" spans="1:10" x14ac:dyDescent="0.25">
      <c r="A243" s="40">
        <v>40879</v>
      </c>
      <c r="B243" s="75">
        <v>104.9</v>
      </c>
      <c r="C243" s="74">
        <v>105.26</v>
      </c>
      <c r="D243" s="74">
        <v>115.3</v>
      </c>
      <c r="E243" s="74">
        <v>114.77</v>
      </c>
      <c r="G243" s="275"/>
      <c r="H243" s="275"/>
      <c r="I243" s="275"/>
      <c r="J243" s="275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1"/>
  <sheetViews>
    <sheetView workbookViewId="0"/>
  </sheetViews>
  <sheetFormatPr defaultColWidth="9.140625" defaultRowHeight="15" x14ac:dyDescent="0.25"/>
  <cols>
    <col min="1" max="1" width="13.42578125" style="263" customWidth="1"/>
    <col min="2" max="2" width="22" style="263" bestFit="1" customWidth="1"/>
    <col min="3" max="3" width="9.140625" style="263"/>
    <col min="4" max="4" width="5.42578125" style="263" bestFit="1" customWidth="1"/>
    <col min="5" max="5" width="7.5703125" style="263" bestFit="1" customWidth="1"/>
    <col min="6" max="16384" width="9.140625" style="263"/>
  </cols>
  <sheetData>
    <row r="1" spans="1:5" ht="11.25" customHeight="1" x14ac:dyDescent="0.25">
      <c r="A1" s="38" t="s">
        <v>6</v>
      </c>
    </row>
    <row r="2" spans="1:5" ht="11.25" customHeight="1" x14ac:dyDescent="0.25">
      <c r="A2" s="38" t="s">
        <v>33</v>
      </c>
    </row>
    <row r="3" spans="1:5" ht="11.25" customHeight="1" x14ac:dyDescent="0.25">
      <c r="A3" s="38" t="s">
        <v>109</v>
      </c>
    </row>
    <row r="4" spans="1:5" ht="11.25" customHeight="1" x14ac:dyDescent="0.25">
      <c r="A4" s="8" t="s">
        <v>108</v>
      </c>
    </row>
    <row r="5" spans="1:5" ht="11.25" customHeight="1" x14ac:dyDescent="0.25">
      <c r="A5" s="32" t="s">
        <v>107</v>
      </c>
    </row>
    <row r="6" spans="1:5" ht="11.25" customHeight="1" x14ac:dyDescent="0.25">
      <c r="A6" s="8" t="s">
        <v>0</v>
      </c>
    </row>
    <row r="7" spans="1:5" ht="11.25" customHeight="1" x14ac:dyDescent="0.25">
      <c r="A7" s="8"/>
    </row>
    <row r="8" spans="1:5" s="264" customFormat="1" ht="11.25" customHeight="1" x14ac:dyDescent="0.25">
      <c r="A8" s="81"/>
    </row>
    <row r="9" spans="1:5" x14ac:dyDescent="0.25">
      <c r="A9" s="80"/>
      <c r="B9" s="30" t="s">
        <v>106</v>
      </c>
      <c r="C9" s="30"/>
      <c r="D9" s="30"/>
      <c r="E9" s="30"/>
    </row>
    <row r="10" spans="1:5" x14ac:dyDescent="0.25">
      <c r="A10" s="29" t="s">
        <v>105</v>
      </c>
      <c r="B10" s="71">
        <v>32.11</v>
      </c>
      <c r="C10" s="79"/>
      <c r="D10" s="79"/>
      <c r="E10" s="79"/>
    </row>
    <row r="11" spans="1:5" x14ac:dyDescent="0.25">
      <c r="A11" s="29" t="s">
        <v>104</v>
      </c>
      <c r="B11" s="71">
        <v>61.61</v>
      </c>
      <c r="C11" s="79"/>
      <c r="D11" s="79"/>
      <c r="E11" s="79"/>
    </row>
    <row r="12" spans="1:5" x14ac:dyDescent="0.25">
      <c r="A12" s="29" t="s">
        <v>103</v>
      </c>
      <c r="B12" s="71">
        <v>52.6</v>
      </c>
      <c r="C12" s="79"/>
      <c r="D12" s="79"/>
      <c r="E12" s="79"/>
    </row>
    <row r="13" spans="1:5" x14ac:dyDescent="0.25">
      <c r="A13" s="29" t="s">
        <v>102</v>
      </c>
      <c r="B13" s="71">
        <v>82.89</v>
      </c>
      <c r="C13" s="79"/>
      <c r="D13" s="79"/>
      <c r="E13" s="79"/>
    </row>
    <row r="14" spans="1:5" x14ac:dyDescent="0.25">
      <c r="A14" s="29" t="s">
        <v>101</v>
      </c>
      <c r="B14" s="71">
        <v>60.09</v>
      </c>
      <c r="C14" s="79"/>
      <c r="D14" s="79"/>
      <c r="E14" s="79"/>
    </row>
    <row r="15" spans="1:5" x14ac:dyDescent="0.25">
      <c r="A15" s="29" t="s">
        <v>100</v>
      </c>
      <c r="B15" s="71">
        <v>86.91</v>
      </c>
      <c r="C15" s="79"/>
      <c r="D15" s="79"/>
      <c r="E15" s="79"/>
    </row>
    <row r="16" spans="1:5" x14ac:dyDescent="0.25">
      <c r="A16" s="29" t="s">
        <v>99</v>
      </c>
      <c r="B16" s="71">
        <v>93.72</v>
      </c>
      <c r="C16" s="79"/>
      <c r="D16" s="79"/>
      <c r="E16" s="79"/>
    </row>
    <row r="17" spans="1:5" x14ac:dyDescent="0.25">
      <c r="A17" s="29" t="s">
        <v>98</v>
      </c>
      <c r="B17" s="71">
        <v>141.97999999999999</v>
      </c>
      <c r="C17" s="79"/>
      <c r="D17" s="79"/>
      <c r="E17" s="79"/>
    </row>
    <row r="18" spans="1:5" x14ac:dyDescent="0.25">
      <c r="A18" s="29" t="s">
        <v>97</v>
      </c>
      <c r="B18" s="71">
        <v>89.7</v>
      </c>
      <c r="C18" s="79"/>
      <c r="D18" s="79"/>
      <c r="E18" s="79"/>
    </row>
    <row r="19" spans="1:5" x14ac:dyDescent="0.25">
      <c r="A19" s="29" t="s">
        <v>96</v>
      </c>
      <c r="B19" s="71">
        <v>127.08</v>
      </c>
      <c r="C19" s="79"/>
      <c r="D19" s="79"/>
      <c r="E19" s="79"/>
    </row>
    <row r="20" spans="1:5" x14ac:dyDescent="0.25">
      <c r="A20" s="29" t="s">
        <v>95</v>
      </c>
      <c r="B20" s="71">
        <v>49.61</v>
      </c>
      <c r="C20" s="79"/>
      <c r="D20" s="79"/>
      <c r="E20" s="79"/>
    </row>
    <row r="21" spans="1:5" x14ac:dyDescent="0.25">
      <c r="A21" s="29" t="s">
        <v>94</v>
      </c>
      <c r="B21" s="71">
        <v>123.63</v>
      </c>
      <c r="C21" s="79"/>
      <c r="D21" s="79"/>
      <c r="E21" s="79"/>
    </row>
    <row r="22" spans="1:5" x14ac:dyDescent="0.25">
      <c r="A22" s="29" t="s">
        <v>93</v>
      </c>
      <c r="B22" s="71">
        <v>91.81</v>
      </c>
      <c r="C22" s="79"/>
      <c r="D22" s="79"/>
      <c r="E22" s="79"/>
    </row>
    <row r="23" spans="1:5" x14ac:dyDescent="0.25">
      <c r="A23" s="29" t="s">
        <v>92</v>
      </c>
      <c r="B23" s="71">
        <v>117</v>
      </c>
      <c r="C23" s="79"/>
      <c r="D23" s="79"/>
      <c r="E23" s="79"/>
    </row>
    <row r="24" spans="1:5" x14ac:dyDescent="0.25">
      <c r="A24" s="29" t="s">
        <v>91</v>
      </c>
      <c r="B24" s="71">
        <v>107</v>
      </c>
      <c r="C24" s="79"/>
      <c r="D24" s="79"/>
      <c r="E24" s="79"/>
    </row>
    <row r="25" spans="1:5" x14ac:dyDescent="0.25">
      <c r="C25" s="79"/>
      <c r="D25" s="79"/>
      <c r="E25" s="79"/>
    </row>
    <row r="26" spans="1:5" x14ac:dyDescent="0.25">
      <c r="A26" s="29"/>
      <c r="B26" s="79"/>
      <c r="C26" s="79"/>
      <c r="D26" s="79"/>
      <c r="E26" s="79"/>
    </row>
    <row r="27" spans="1:5" x14ac:dyDescent="0.25">
      <c r="A27" s="29"/>
      <c r="B27" s="79"/>
      <c r="C27" s="79"/>
      <c r="D27" s="79"/>
      <c r="E27" s="79"/>
    </row>
    <row r="28" spans="1:5" x14ac:dyDescent="0.25">
      <c r="A28" s="29"/>
      <c r="B28" s="79"/>
      <c r="C28" s="79"/>
      <c r="D28" s="79"/>
      <c r="E28" s="79"/>
    </row>
    <row r="29" spans="1:5" x14ac:dyDescent="0.25">
      <c r="A29" s="29"/>
      <c r="B29" s="79"/>
      <c r="C29" s="79"/>
      <c r="D29" s="79"/>
      <c r="E29" s="79"/>
    </row>
    <row r="30" spans="1:5" x14ac:dyDescent="0.25">
      <c r="A30" s="29"/>
      <c r="B30" s="79"/>
      <c r="C30" s="79"/>
      <c r="D30" s="79"/>
      <c r="E30" s="79"/>
    </row>
    <row r="31" spans="1:5" x14ac:dyDescent="0.25">
      <c r="A31" s="29"/>
      <c r="B31" s="79"/>
      <c r="C31" s="79"/>
      <c r="D31" s="79"/>
      <c r="E31" s="79"/>
    </row>
    <row r="32" spans="1:5" x14ac:dyDescent="0.25">
      <c r="A32" s="29"/>
      <c r="B32" s="79"/>
      <c r="C32" s="79"/>
      <c r="D32" s="79"/>
      <c r="E32" s="79"/>
    </row>
    <row r="33" spans="1:5" x14ac:dyDescent="0.25">
      <c r="A33" s="29"/>
      <c r="B33" s="79"/>
      <c r="C33" s="79"/>
      <c r="D33" s="79"/>
      <c r="E33" s="79"/>
    </row>
    <row r="34" spans="1:5" x14ac:dyDescent="0.25">
      <c r="A34" s="29"/>
      <c r="B34" s="79"/>
      <c r="C34" s="79"/>
      <c r="D34" s="79"/>
      <c r="E34" s="79"/>
    </row>
    <row r="35" spans="1:5" x14ac:dyDescent="0.25">
      <c r="A35" s="29"/>
      <c r="B35" s="79"/>
      <c r="C35" s="79"/>
      <c r="D35" s="79"/>
      <c r="E35" s="79"/>
    </row>
    <row r="36" spans="1:5" x14ac:dyDescent="0.25">
      <c r="A36" s="29"/>
      <c r="B36" s="79"/>
      <c r="C36" s="79"/>
      <c r="D36" s="79"/>
      <c r="E36" s="79"/>
    </row>
    <row r="37" spans="1:5" x14ac:dyDescent="0.25">
      <c r="A37" s="29"/>
      <c r="B37" s="79"/>
      <c r="C37" s="79"/>
      <c r="D37" s="79"/>
      <c r="E37" s="79"/>
    </row>
    <row r="38" spans="1:5" x14ac:dyDescent="0.25">
      <c r="A38" s="29"/>
      <c r="B38" s="79"/>
      <c r="C38" s="79"/>
      <c r="D38" s="79"/>
      <c r="E38" s="79"/>
    </row>
    <row r="39" spans="1:5" x14ac:dyDescent="0.25">
      <c r="A39" s="29"/>
      <c r="B39" s="79"/>
      <c r="C39" s="79"/>
      <c r="D39" s="79"/>
      <c r="E39" s="79"/>
    </row>
    <row r="40" spans="1:5" x14ac:dyDescent="0.25">
      <c r="A40" s="29"/>
      <c r="B40" s="79"/>
      <c r="C40" s="79"/>
      <c r="D40" s="79"/>
      <c r="E40" s="79"/>
    </row>
    <row r="41" spans="1:5" x14ac:dyDescent="0.25">
      <c r="A41" s="29"/>
      <c r="B41" s="79"/>
      <c r="C41" s="79"/>
      <c r="D41" s="79"/>
      <c r="E41" s="79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1"/>
  <sheetViews>
    <sheetView workbookViewId="0"/>
  </sheetViews>
  <sheetFormatPr defaultColWidth="9.140625" defaultRowHeight="15" x14ac:dyDescent="0.25"/>
  <cols>
    <col min="1" max="1" width="9.140625" style="263"/>
    <col min="2" max="2" width="11.42578125" style="263" bestFit="1" customWidth="1"/>
    <col min="3" max="3" width="10.7109375" style="263" bestFit="1" customWidth="1"/>
    <col min="4" max="4" width="11.140625" style="263" bestFit="1" customWidth="1"/>
    <col min="5" max="5" width="12.140625" style="263" bestFit="1" customWidth="1"/>
    <col min="6" max="6" width="5.85546875" style="263" bestFit="1" customWidth="1"/>
    <col min="7" max="16384" width="9.140625" style="263"/>
  </cols>
  <sheetData>
    <row r="1" spans="1:6" ht="11.25" customHeight="1" x14ac:dyDescent="0.25">
      <c r="A1" s="38" t="s">
        <v>6</v>
      </c>
    </row>
    <row r="2" spans="1:6" ht="11.25" customHeight="1" x14ac:dyDescent="0.25">
      <c r="A2" s="38" t="s">
        <v>33</v>
      </c>
    </row>
    <row r="3" spans="1:6" ht="11.25" customHeight="1" x14ac:dyDescent="0.25">
      <c r="A3" s="38" t="s">
        <v>121</v>
      </c>
    </row>
    <row r="4" spans="1:6" ht="11.25" customHeight="1" x14ac:dyDescent="0.25">
      <c r="A4" s="87" t="s">
        <v>120</v>
      </c>
    </row>
    <row r="5" spans="1:6" ht="11.25" customHeight="1" x14ac:dyDescent="0.25">
      <c r="A5" s="32" t="s">
        <v>119</v>
      </c>
    </row>
    <row r="6" spans="1:6" ht="11.25" customHeight="1" x14ac:dyDescent="0.25">
      <c r="A6" s="87" t="s">
        <v>0</v>
      </c>
    </row>
    <row r="7" spans="1:6" ht="11.25" customHeight="1" x14ac:dyDescent="0.25">
      <c r="A7" s="87"/>
    </row>
    <row r="8" spans="1:6" s="264" customFormat="1" ht="11.25" customHeight="1" x14ac:dyDescent="0.25">
      <c r="A8" s="81"/>
    </row>
    <row r="9" spans="1:6" x14ac:dyDescent="0.25">
      <c r="A9" s="1"/>
      <c r="B9" s="35" t="s">
        <v>118</v>
      </c>
      <c r="C9" s="35" t="s">
        <v>117</v>
      </c>
      <c r="D9" s="35" t="s">
        <v>116</v>
      </c>
      <c r="E9" s="35" t="s">
        <v>115</v>
      </c>
      <c r="F9" s="35" t="s">
        <v>114</v>
      </c>
    </row>
    <row r="10" spans="1:6" x14ac:dyDescent="0.25">
      <c r="A10" s="29" t="s">
        <v>113</v>
      </c>
      <c r="B10" s="86">
        <v>55</v>
      </c>
      <c r="C10" s="86"/>
      <c r="D10" s="86">
        <v>20</v>
      </c>
      <c r="E10" s="86">
        <v>25</v>
      </c>
      <c r="F10" s="86"/>
    </row>
    <row r="11" spans="1:6" ht="15" customHeight="1" x14ac:dyDescent="0.25">
      <c r="A11" s="29" t="s">
        <v>44</v>
      </c>
      <c r="B11" s="86">
        <v>52</v>
      </c>
      <c r="C11" s="86">
        <v>6</v>
      </c>
      <c r="D11" s="86">
        <v>17</v>
      </c>
      <c r="E11" s="86">
        <v>21</v>
      </c>
      <c r="F11" s="86">
        <v>4</v>
      </c>
    </row>
    <row r="12" spans="1:6" x14ac:dyDescent="0.25">
      <c r="A12" s="29" t="s">
        <v>112</v>
      </c>
      <c r="B12" s="86">
        <v>71</v>
      </c>
      <c r="C12" s="86"/>
      <c r="D12" s="86">
        <v>11</v>
      </c>
      <c r="E12" s="86">
        <v>18</v>
      </c>
      <c r="F12" s="86"/>
    </row>
    <row r="13" spans="1:6" x14ac:dyDescent="0.25">
      <c r="A13" s="29" t="s">
        <v>111</v>
      </c>
      <c r="B13" s="86">
        <v>62</v>
      </c>
      <c r="C13" s="86">
        <v>1</v>
      </c>
      <c r="D13" s="86">
        <v>17</v>
      </c>
      <c r="E13" s="86">
        <v>16</v>
      </c>
      <c r="F13" s="86">
        <v>4</v>
      </c>
    </row>
    <row r="14" spans="1:6" x14ac:dyDescent="0.25">
      <c r="A14" s="29" t="s">
        <v>42</v>
      </c>
      <c r="B14" s="86">
        <v>57</v>
      </c>
      <c r="C14" s="86"/>
      <c r="D14" s="86">
        <v>20</v>
      </c>
      <c r="E14" s="86">
        <v>17</v>
      </c>
      <c r="F14" s="86">
        <v>6</v>
      </c>
    </row>
    <row r="15" spans="1:6" x14ac:dyDescent="0.25">
      <c r="A15" s="29" t="s">
        <v>110</v>
      </c>
      <c r="B15" s="86">
        <v>54</v>
      </c>
      <c r="C15" s="86"/>
      <c r="D15" s="86">
        <v>11</v>
      </c>
      <c r="E15" s="86">
        <v>35</v>
      </c>
      <c r="F15" s="86"/>
    </row>
    <row r="16" spans="1:6" x14ac:dyDescent="0.25">
      <c r="A16" s="29" t="s">
        <v>38</v>
      </c>
      <c r="B16" s="86">
        <v>81</v>
      </c>
      <c r="C16" s="86"/>
      <c r="D16" s="86">
        <v>11</v>
      </c>
      <c r="E16" s="86">
        <v>8</v>
      </c>
      <c r="F16" s="86"/>
    </row>
    <row r="17" spans="1:6" x14ac:dyDescent="0.25">
      <c r="A17" s="29" t="s">
        <v>40</v>
      </c>
      <c r="B17" s="84">
        <v>87</v>
      </c>
      <c r="C17" s="84">
        <v>1</v>
      </c>
      <c r="D17" s="84">
        <v>7</v>
      </c>
      <c r="E17" s="84">
        <v>5</v>
      </c>
      <c r="F17" s="83"/>
    </row>
    <row r="18" spans="1:6" x14ac:dyDescent="0.25">
      <c r="A18" s="29" t="s">
        <v>43</v>
      </c>
      <c r="B18" s="84">
        <v>64</v>
      </c>
      <c r="C18" s="84">
        <v>14</v>
      </c>
      <c r="D18" s="84">
        <v>18</v>
      </c>
      <c r="E18" s="84">
        <v>4</v>
      </c>
      <c r="F18" s="85"/>
    </row>
    <row r="19" spans="1:6" x14ac:dyDescent="0.25">
      <c r="A19" s="29" t="s">
        <v>45</v>
      </c>
      <c r="B19" s="84">
        <v>40</v>
      </c>
      <c r="C19" s="84">
        <v>19</v>
      </c>
      <c r="D19" s="84">
        <v>21</v>
      </c>
      <c r="E19" s="84">
        <v>20</v>
      </c>
      <c r="F19" s="83"/>
    </row>
    <row r="20" spans="1:6" x14ac:dyDescent="0.25">
      <c r="A20" s="29" t="s">
        <v>41</v>
      </c>
      <c r="B20" s="84">
        <v>46</v>
      </c>
      <c r="C20" s="84"/>
      <c r="D20" s="84">
        <v>49</v>
      </c>
      <c r="E20" s="84">
        <v>5</v>
      </c>
      <c r="F20" s="83"/>
    </row>
    <row r="21" spans="1:6" x14ac:dyDescent="0.25">
      <c r="A21" s="29"/>
      <c r="B21" s="82"/>
      <c r="C21" s="82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032"/>
  <sheetViews>
    <sheetView workbookViewId="0"/>
  </sheetViews>
  <sheetFormatPr defaultColWidth="9.140625" defaultRowHeight="15" x14ac:dyDescent="0.25"/>
  <cols>
    <col min="1" max="1" width="14.7109375" style="263" customWidth="1"/>
    <col min="2" max="2" width="25.140625" style="263" bestFit="1" customWidth="1"/>
    <col min="3" max="3" width="29.42578125" style="263" bestFit="1" customWidth="1"/>
    <col min="4" max="4" width="36.7109375" style="263" bestFit="1" customWidth="1"/>
    <col min="5" max="5" width="8.85546875" style="263" bestFit="1" customWidth="1"/>
    <col min="6" max="7" width="8.7109375" style="263" bestFit="1" customWidth="1"/>
    <col min="8" max="8" width="6.140625" style="263" bestFit="1" customWidth="1"/>
    <col min="9" max="16384" width="9.140625" style="263"/>
  </cols>
  <sheetData>
    <row r="1" spans="1:8" ht="11.25" customHeight="1" x14ac:dyDescent="0.25">
      <c r="A1" s="44" t="s">
        <v>6</v>
      </c>
    </row>
    <row r="2" spans="1:8" ht="11.25" customHeight="1" x14ac:dyDescent="0.25">
      <c r="A2" s="44" t="s">
        <v>33</v>
      </c>
    </row>
    <row r="3" spans="1:8" ht="11.25" customHeight="1" x14ac:dyDescent="0.25">
      <c r="A3" s="38" t="s">
        <v>123</v>
      </c>
    </row>
    <row r="4" spans="1:8" ht="11.25" customHeight="1" x14ac:dyDescent="0.25">
      <c r="A4" s="43" t="s">
        <v>1</v>
      </c>
    </row>
    <row r="5" spans="1:8" ht="11.25" customHeight="1" x14ac:dyDescent="0.25">
      <c r="A5" s="19" t="s">
        <v>22</v>
      </c>
    </row>
    <row r="6" spans="1:8" ht="11.25" customHeight="1" x14ac:dyDescent="0.25">
      <c r="A6" s="43" t="s">
        <v>122</v>
      </c>
    </row>
    <row r="7" spans="1:8" ht="11.25" customHeight="1" x14ac:dyDescent="0.25">
      <c r="A7" s="43" t="s">
        <v>0</v>
      </c>
    </row>
    <row r="8" spans="1:8" s="264" customFormat="1" ht="11.25" customHeight="1" x14ac:dyDescent="0.25">
      <c r="A8" s="91"/>
    </row>
    <row r="9" spans="1:8" x14ac:dyDescent="0.25">
      <c r="A9" s="90"/>
      <c r="B9" s="42" t="s">
        <v>21</v>
      </c>
      <c r="C9" s="42" t="s">
        <v>2</v>
      </c>
      <c r="D9" s="42" t="s">
        <v>3</v>
      </c>
      <c r="E9" s="42"/>
      <c r="F9" s="42"/>
      <c r="G9" s="42"/>
      <c r="H9" s="42"/>
    </row>
    <row r="10" spans="1:8" x14ac:dyDescent="0.25">
      <c r="A10" s="89">
        <v>2000</v>
      </c>
      <c r="B10" s="88">
        <v>91.71</v>
      </c>
      <c r="C10" s="88">
        <v>166.76</v>
      </c>
      <c r="D10" s="88">
        <v>181.83</v>
      </c>
      <c r="E10" s="39"/>
      <c r="F10" s="39"/>
      <c r="G10" s="39"/>
      <c r="H10" s="39"/>
    </row>
    <row r="11" spans="1:8" x14ac:dyDescent="0.25">
      <c r="A11" s="89">
        <v>2001</v>
      </c>
      <c r="B11" s="88">
        <v>109.46</v>
      </c>
      <c r="C11" s="88">
        <v>183.77</v>
      </c>
      <c r="D11" s="88">
        <v>167.9</v>
      </c>
      <c r="E11" s="39"/>
      <c r="F11" s="39"/>
      <c r="G11" s="39"/>
      <c r="H11" s="39"/>
    </row>
    <row r="12" spans="1:8" x14ac:dyDescent="0.25">
      <c r="A12" s="89">
        <v>2002</v>
      </c>
      <c r="B12" s="88">
        <v>112.8</v>
      </c>
      <c r="C12" s="88">
        <v>184.89</v>
      </c>
      <c r="D12" s="88">
        <v>163.92</v>
      </c>
      <c r="E12" s="39"/>
      <c r="F12" s="39"/>
      <c r="G12" s="39"/>
      <c r="H12" s="39"/>
    </row>
    <row r="13" spans="1:8" x14ac:dyDescent="0.25">
      <c r="A13" s="89">
        <v>2003</v>
      </c>
      <c r="B13" s="88">
        <v>94.03</v>
      </c>
      <c r="C13" s="88">
        <v>181.97</v>
      </c>
      <c r="D13" s="88">
        <v>193.52</v>
      </c>
      <c r="E13" s="39"/>
      <c r="F13" s="39"/>
      <c r="G13" s="39"/>
      <c r="H13" s="39"/>
    </row>
    <row r="14" spans="1:8" x14ac:dyDescent="0.25">
      <c r="A14" s="89">
        <v>2004</v>
      </c>
      <c r="B14" s="88">
        <v>78.08</v>
      </c>
      <c r="C14" s="88">
        <v>176.93</v>
      </c>
      <c r="D14" s="88">
        <v>226.62</v>
      </c>
      <c r="E14" s="39"/>
      <c r="F14" s="39"/>
      <c r="G14" s="39"/>
      <c r="H14" s="39"/>
    </row>
    <row r="15" spans="1:8" x14ac:dyDescent="0.25">
      <c r="A15" s="89">
        <v>2005</v>
      </c>
      <c r="B15" s="88">
        <v>69.41</v>
      </c>
      <c r="C15" s="88">
        <v>188.8</v>
      </c>
      <c r="D15" s="88">
        <v>272.02</v>
      </c>
      <c r="E15" s="39"/>
      <c r="F15" s="39"/>
      <c r="G15" s="39"/>
      <c r="H15" s="39"/>
    </row>
    <row r="16" spans="1:8" x14ac:dyDescent="0.25">
      <c r="A16" s="89">
        <v>2006</v>
      </c>
      <c r="B16" s="88">
        <v>76.790000000000006</v>
      </c>
      <c r="C16" s="88">
        <v>202.03</v>
      </c>
      <c r="D16" s="88">
        <v>263.10000000000002</v>
      </c>
      <c r="E16" s="39"/>
      <c r="F16" s="39"/>
      <c r="G16" s="39"/>
      <c r="H16" s="39"/>
    </row>
    <row r="17" spans="1:8" x14ac:dyDescent="0.25">
      <c r="A17" s="89">
        <v>2007</v>
      </c>
      <c r="B17" s="88">
        <v>72.7</v>
      </c>
      <c r="C17" s="88">
        <v>202.88</v>
      </c>
      <c r="D17" s="88">
        <v>279.07</v>
      </c>
      <c r="E17" s="39"/>
      <c r="F17" s="39"/>
      <c r="G17" s="39"/>
      <c r="H17" s="39"/>
    </row>
    <row r="18" spans="1:8" x14ac:dyDescent="0.25">
      <c r="A18" s="89">
        <v>2008</v>
      </c>
      <c r="B18" s="88">
        <v>101.54</v>
      </c>
      <c r="C18" s="88">
        <v>219.66</v>
      </c>
      <c r="D18" s="88">
        <v>216.33</v>
      </c>
      <c r="E18" s="39"/>
      <c r="F18" s="39"/>
      <c r="G18" s="39"/>
      <c r="H18" s="39"/>
    </row>
    <row r="19" spans="1:8" x14ac:dyDescent="0.25">
      <c r="A19" s="89">
        <v>2009</v>
      </c>
      <c r="B19" s="88">
        <v>121.99</v>
      </c>
      <c r="C19" s="88">
        <v>241.33</v>
      </c>
      <c r="D19" s="88">
        <v>197.82</v>
      </c>
      <c r="E19" s="39"/>
      <c r="F19" s="39"/>
      <c r="G19" s="39"/>
      <c r="H19" s="39"/>
    </row>
    <row r="20" spans="1:8" x14ac:dyDescent="0.25">
      <c r="A20" s="89">
        <v>2010</v>
      </c>
      <c r="B20" s="88">
        <v>129.72999999999999</v>
      </c>
      <c r="C20" s="88">
        <v>263.95999999999998</v>
      </c>
      <c r="D20" s="88">
        <v>203.47</v>
      </c>
      <c r="E20" s="39"/>
      <c r="F20" s="39"/>
      <c r="G20" s="39"/>
      <c r="H20" s="39"/>
    </row>
    <row r="21" spans="1:8" x14ac:dyDescent="0.25">
      <c r="A21" s="89">
        <v>2011</v>
      </c>
      <c r="B21" s="88">
        <v>112.18</v>
      </c>
      <c r="C21" s="88">
        <v>231.53</v>
      </c>
      <c r="D21" s="88">
        <v>206.39</v>
      </c>
      <c r="E21" s="39"/>
      <c r="F21" s="39"/>
      <c r="G21" s="39"/>
      <c r="H21" s="39"/>
    </row>
    <row r="22" spans="1:8" x14ac:dyDescent="0.25">
      <c r="A22" s="40"/>
      <c r="B22" s="39"/>
      <c r="C22" s="39"/>
      <c r="D22" s="39"/>
      <c r="E22" s="39"/>
      <c r="F22" s="39"/>
      <c r="G22" s="39"/>
      <c r="H22" s="39"/>
    </row>
    <row r="23" spans="1:8" x14ac:dyDescent="0.25">
      <c r="A23" s="40"/>
      <c r="B23" s="39"/>
      <c r="C23" s="39"/>
      <c r="D23" s="39"/>
      <c r="E23" s="39"/>
      <c r="F23" s="39"/>
      <c r="G23" s="39"/>
      <c r="H23" s="39"/>
    </row>
    <row r="24" spans="1:8" x14ac:dyDescent="0.25">
      <c r="A24" s="40"/>
      <c r="B24" s="39"/>
      <c r="C24" s="39"/>
      <c r="D24" s="39"/>
      <c r="E24" s="39"/>
      <c r="F24" s="39"/>
      <c r="G24" s="39"/>
      <c r="H24" s="39"/>
    </row>
    <row r="25" spans="1:8" x14ac:dyDescent="0.25">
      <c r="A25" s="40"/>
      <c r="B25" s="39"/>
      <c r="C25" s="39"/>
      <c r="D25" s="39"/>
      <c r="E25" s="39"/>
      <c r="F25" s="39"/>
      <c r="G25" s="39"/>
      <c r="H25" s="39"/>
    </row>
    <row r="26" spans="1:8" x14ac:dyDescent="0.25">
      <c r="A26" s="40"/>
      <c r="B26" s="39"/>
      <c r="C26" s="39"/>
      <c r="D26" s="39"/>
      <c r="E26" s="39"/>
      <c r="F26" s="39"/>
      <c r="G26" s="39"/>
      <c r="H26" s="39"/>
    </row>
    <row r="27" spans="1:8" x14ac:dyDescent="0.25">
      <c r="A27" s="40"/>
      <c r="B27" s="39"/>
      <c r="C27" s="39"/>
      <c r="D27" s="39"/>
      <c r="E27" s="39"/>
      <c r="F27" s="39"/>
      <c r="G27" s="39"/>
      <c r="H27" s="39"/>
    </row>
    <row r="28" spans="1:8" x14ac:dyDescent="0.25">
      <c r="A28" s="40"/>
      <c r="B28" s="39"/>
      <c r="C28" s="39"/>
      <c r="D28" s="39"/>
      <c r="E28" s="39"/>
      <c r="F28" s="39"/>
      <c r="G28" s="39"/>
      <c r="H28" s="39"/>
    </row>
    <row r="29" spans="1:8" x14ac:dyDescent="0.25">
      <c r="A29" s="40"/>
      <c r="B29" s="39"/>
      <c r="C29" s="39"/>
      <c r="D29" s="39"/>
      <c r="E29" s="39"/>
      <c r="F29" s="39"/>
      <c r="G29" s="39"/>
      <c r="H29" s="39"/>
    </row>
    <row r="30" spans="1:8" x14ac:dyDescent="0.25">
      <c r="A30" s="40"/>
      <c r="B30" s="39"/>
      <c r="C30" s="39"/>
      <c r="D30" s="39"/>
      <c r="E30" s="39"/>
      <c r="F30" s="39"/>
      <c r="G30" s="39"/>
      <c r="H30" s="39"/>
    </row>
    <row r="31" spans="1:8" x14ac:dyDescent="0.25">
      <c r="A31" s="40"/>
      <c r="B31" s="39"/>
      <c r="C31" s="39"/>
      <c r="D31" s="39"/>
      <c r="E31" s="39"/>
      <c r="F31" s="39"/>
      <c r="G31" s="39"/>
      <c r="H31" s="39"/>
    </row>
    <row r="32" spans="1:8" x14ac:dyDescent="0.25">
      <c r="A32" s="40"/>
      <c r="B32" s="39"/>
      <c r="C32" s="39"/>
      <c r="D32" s="39"/>
      <c r="E32" s="39"/>
      <c r="F32" s="39"/>
      <c r="G32" s="39"/>
      <c r="H32" s="39"/>
    </row>
    <row r="33" spans="1:8" x14ac:dyDescent="0.25">
      <c r="A33" s="40"/>
      <c r="B33" s="39"/>
      <c r="C33" s="39"/>
      <c r="D33" s="39"/>
      <c r="E33" s="39"/>
      <c r="F33" s="39"/>
      <c r="G33" s="39"/>
      <c r="H33" s="39"/>
    </row>
    <row r="34" spans="1:8" x14ac:dyDescent="0.25">
      <c r="A34" s="40"/>
      <c r="B34" s="39"/>
      <c r="C34" s="39"/>
      <c r="D34" s="39"/>
      <c r="E34" s="39"/>
      <c r="F34" s="39"/>
      <c r="G34" s="39"/>
      <c r="H34" s="39"/>
    </row>
    <row r="35" spans="1:8" x14ac:dyDescent="0.25">
      <c r="A35" s="40"/>
      <c r="B35" s="39"/>
      <c r="C35" s="39"/>
      <c r="D35" s="39"/>
      <c r="E35" s="39"/>
      <c r="F35" s="39"/>
      <c r="G35" s="39"/>
      <c r="H35" s="39"/>
    </row>
    <row r="36" spans="1:8" x14ac:dyDescent="0.25">
      <c r="A36" s="40"/>
      <c r="B36" s="39"/>
      <c r="C36" s="39"/>
      <c r="D36" s="39"/>
      <c r="E36" s="39"/>
      <c r="F36" s="39"/>
      <c r="G36" s="39"/>
      <c r="H36" s="39"/>
    </row>
    <row r="37" spans="1:8" x14ac:dyDescent="0.25">
      <c r="A37" s="40"/>
      <c r="B37" s="39"/>
      <c r="C37" s="39"/>
      <c r="D37" s="39"/>
      <c r="E37" s="39"/>
      <c r="F37" s="39"/>
      <c r="G37" s="39"/>
      <c r="H37" s="39"/>
    </row>
    <row r="38" spans="1:8" x14ac:dyDescent="0.25">
      <c r="A38" s="40"/>
      <c r="B38" s="39"/>
      <c r="C38" s="39"/>
      <c r="D38" s="39"/>
      <c r="E38" s="39"/>
      <c r="F38" s="39"/>
      <c r="G38" s="39"/>
      <c r="H38" s="39"/>
    </row>
    <row r="39" spans="1:8" x14ac:dyDescent="0.25">
      <c r="A39" s="40"/>
      <c r="B39" s="39"/>
      <c r="C39" s="39"/>
      <c r="D39" s="39"/>
      <c r="E39" s="39"/>
      <c r="F39" s="39"/>
      <c r="G39" s="39"/>
      <c r="H39" s="39"/>
    </row>
    <row r="40" spans="1:8" x14ac:dyDescent="0.25">
      <c r="A40" s="40"/>
      <c r="B40" s="39"/>
      <c r="C40" s="39"/>
      <c r="D40" s="39"/>
      <c r="E40" s="39"/>
      <c r="F40" s="39"/>
      <c r="G40" s="39"/>
      <c r="H40" s="39"/>
    </row>
    <row r="41" spans="1:8" x14ac:dyDescent="0.25">
      <c r="A41" s="40"/>
      <c r="B41" s="39"/>
      <c r="C41" s="39"/>
      <c r="D41" s="39"/>
      <c r="E41" s="39"/>
      <c r="F41" s="39"/>
      <c r="G41" s="39"/>
      <c r="H41" s="39"/>
    </row>
    <row r="42" spans="1:8" x14ac:dyDescent="0.25">
      <c r="A42" s="40"/>
      <c r="B42" s="39"/>
      <c r="C42" s="39"/>
      <c r="D42" s="39"/>
      <c r="E42" s="39"/>
      <c r="F42" s="39"/>
      <c r="G42" s="39"/>
      <c r="H42" s="39"/>
    </row>
    <row r="43" spans="1:8" x14ac:dyDescent="0.25">
      <c r="A43" s="40"/>
      <c r="B43" s="39"/>
      <c r="C43" s="39"/>
      <c r="D43" s="39"/>
      <c r="E43" s="39"/>
      <c r="F43" s="39"/>
      <c r="G43" s="39"/>
      <c r="H43" s="39"/>
    </row>
    <row r="44" spans="1:8" x14ac:dyDescent="0.25">
      <c r="A44" s="40"/>
      <c r="B44" s="39"/>
      <c r="C44" s="39"/>
      <c r="D44" s="39"/>
      <c r="E44" s="39"/>
      <c r="F44" s="39"/>
      <c r="G44" s="39"/>
      <c r="H44" s="39"/>
    </row>
    <row r="45" spans="1:8" x14ac:dyDescent="0.25">
      <c r="A45" s="40"/>
      <c r="B45" s="39"/>
      <c r="C45" s="39"/>
      <c r="D45" s="39"/>
      <c r="E45" s="39"/>
      <c r="F45" s="39"/>
      <c r="G45" s="39"/>
      <c r="H45" s="39"/>
    </row>
    <row r="46" spans="1:8" x14ac:dyDescent="0.25">
      <c r="A46" s="40"/>
      <c r="B46" s="39"/>
      <c r="C46" s="39"/>
      <c r="D46" s="39"/>
      <c r="E46" s="39"/>
      <c r="F46" s="39"/>
      <c r="G46" s="39"/>
      <c r="H46" s="39"/>
    </row>
    <row r="47" spans="1:8" x14ac:dyDescent="0.25">
      <c r="A47" s="40"/>
      <c r="B47" s="39"/>
      <c r="C47" s="39"/>
      <c r="D47" s="39"/>
      <c r="E47" s="39"/>
      <c r="F47" s="39"/>
      <c r="G47" s="39"/>
      <c r="H47" s="39"/>
    </row>
    <row r="48" spans="1:8" x14ac:dyDescent="0.25">
      <c r="A48" s="40"/>
      <c r="B48" s="39"/>
      <c r="C48" s="39"/>
      <c r="D48" s="39"/>
      <c r="E48" s="39"/>
      <c r="F48" s="39"/>
      <c r="G48" s="39"/>
      <c r="H48" s="39"/>
    </row>
    <row r="49" spans="1:8" x14ac:dyDescent="0.25">
      <c r="A49" s="40"/>
      <c r="B49" s="39"/>
      <c r="C49" s="39"/>
      <c r="D49" s="39"/>
      <c r="E49" s="39"/>
      <c r="F49" s="39"/>
      <c r="G49" s="39"/>
      <c r="H49" s="39"/>
    </row>
    <row r="50" spans="1:8" x14ac:dyDescent="0.25">
      <c r="A50" s="40"/>
      <c r="B50" s="39"/>
      <c r="C50" s="39"/>
      <c r="D50" s="39"/>
      <c r="E50" s="39"/>
      <c r="F50" s="39"/>
      <c r="G50" s="39"/>
      <c r="H50" s="39"/>
    </row>
    <row r="51" spans="1:8" x14ac:dyDescent="0.25">
      <c r="A51" s="40"/>
      <c r="B51" s="39"/>
      <c r="C51" s="39"/>
      <c r="D51" s="39"/>
      <c r="E51" s="39"/>
      <c r="F51" s="39"/>
      <c r="G51" s="39"/>
      <c r="H51" s="39"/>
    </row>
    <row r="52" spans="1:8" x14ac:dyDescent="0.25">
      <c r="A52" s="40"/>
      <c r="B52" s="39"/>
      <c r="C52" s="39"/>
      <c r="D52" s="39"/>
      <c r="E52" s="39"/>
      <c r="F52" s="39"/>
      <c r="G52" s="39"/>
      <c r="H52" s="39"/>
    </row>
    <row r="53" spans="1:8" x14ac:dyDescent="0.25">
      <c r="A53" s="40"/>
      <c r="B53" s="39"/>
      <c r="C53" s="39"/>
      <c r="D53" s="39"/>
      <c r="E53" s="39"/>
      <c r="F53" s="39"/>
      <c r="G53" s="39"/>
      <c r="H53" s="39"/>
    </row>
    <row r="54" spans="1:8" x14ac:dyDescent="0.25">
      <c r="A54" s="40"/>
      <c r="B54" s="39"/>
      <c r="C54" s="39"/>
      <c r="D54" s="39"/>
      <c r="E54" s="39"/>
      <c r="F54" s="39"/>
      <c r="G54" s="39"/>
      <c r="H54" s="39"/>
    </row>
    <row r="55" spans="1:8" x14ac:dyDescent="0.25">
      <c r="A55" s="40"/>
      <c r="B55" s="39"/>
      <c r="C55" s="39"/>
      <c r="D55" s="39"/>
      <c r="E55" s="39"/>
      <c r="F55" s="39"/>
      <c r="G55" s="39"/>
      <c r="H55" s="39"/>
    </row>
    <row r="56" spans="1:8" x14ac:dyDescent="0.25">
      <c r="A56" s="40"/>
      <c r="B56" s="39"/>
      <c r="C56" s="39"/>
      <c r="D56" s="39"/>
      <c r="E56" s="39"/>
      <c r="F56" s="39"/>
      <c r="G56" s="39"/>
      <c r="H56" s="39"/>
    </row>
    <row r="57" spans="1:8" x14ac:dyDescent="0.25">
      <c r="A57" s="40"/>
      <c r="B57" s="39"/>
      <c r="C57" s="39"/>
      <c r="D57" s="39"/>
      <c r="E57" s="39"/>
      <c r="F57" s="39"/>
      <c r="G57" s="39"/>
      <c r="H57" s="39"/>
    </row>
    <row r="58" spans="1:8" x14ac:dyDescent="0.25">
      <c r="A58" s="40"/>
      <c r="B58" s="39"/>
      <c r="C58" s="39"/>
      <c r="D58" s="39"/>
      <c r="E58" s="39"/>
      <c r="F58" s="39"/>
      <c r="G58" s="39"/>
      <c r="H58" s="39"/>
    </row>
    <row r="59" spans="1:8" x14ac:dyDescent="0.25">
      <c r="A59" s="40"/>
      <c r="B59" s="39"/>
      <c r="C59" s="39"/>
      <c r="D59" s="39"/>
      <c r="E59" s="39"/>
      <c r="F59" s="39"/>
      <c r="G59" s="39"/>
      <c r="H59" s="39"/>
    </row>
    <row r="60" spans="1:8" x14ac:dyDescent="0.25">
      <c r="A60" s="40"/>
      <c r="B60" s="39"/>
      <c r="C60" s="39"/>
      <c r="D60" s="39"/>
      <c r="E60" s="39"/>
      <c r="F60" s="39"/>
      <c r="G60" s="39"/>
      <c r="H60" s="39"/>
    </row>
    <row r="61" spans="1:8" x14ac:dyDescent="0.25">
      <c r="A61" s="40"/>
      <c r="B61" s="39"/>
      <c r="C61" s="39"/>
      <c r="D61" s="39"/>
      <c r="E61" s="39"/>
      <c r="F61" s="39"/>
      <c r="G61" s="39"/>
      <c r="H61" s="39"/>
    </row>
    <row r="62" spans="1:8" x14ac:dyDescent="0.25">
      <c r="A62" s="40"/>
      <c r="B62" s="39"/>
      <c r="C62" s="39"/>
      <c r="D62" s="39"/>
      <c r="E62" s="39"/>
      <c r="F62" s="39"/>
      <c r="G62" s="39"/>
      <c r="H62" s="39"/>
    </row>
    <row r="63" spans="1:8" x14ac:dyDescent="0.25">
      <c r="A63" s="40"/>
      <c r="B63" s="39"/>
      <c r="C63" s="39"/>
      <c r="D63" s="39"/>
      <c r="E63" s="39"/>
      <c r="F63" s="39"/>
      <c r="G63" s="39"/>
      <c r="H63" s="39"/>
    </row>
    <row r="64" spans="1:8" x14ac:dyDescent="0.25">
      <c r="A64" s="40"/>
      <c r="B64" s="39"/>
      <c r="C64" s="39"/>
      <c r="D64" s="39"/>
      <c r="E64" s="39"/>
      <c r="F64" s="39"/>
      <c r="G64" s="39"/>
      <c r="H64" s="39"/>
    </row>
    <row r="65" spans="1:8" x14ac:dyDescent="0.25">
      <c r="A65" s="40"/>
      <c r="B65" s="39"/>
      <c r="C65" s="39"/>
      <c r="D65" s="39"/>
      <c r="E65" s="39"/>
      <c r="F65" s="39"/>
      <c r="G65" s="39"/>
      <c r="H65" s="39"/>
    </row>
    <row r="66" spans="1:8" x14ac:dyDescent="0.25">
      <c r="A66" s="40"/>
      <c r="B66" s="39"/>
      <c r="C66" s="39"/>
      <c r="D66" s="39"/>
      <c r="E66" s="39"/>
      <c r="F66" s="39"/>
      <c r="G66" s="39"/>
      <c r="H66" s="39"/>
    </row>
    <row r="67" spans="1:8" x14ac:dyDescent="0.25">
      <c r="A67" s="40"/>
      <c r="B67" s="39"/>
      <c r="C67" s="39"/>
      <c r="D67" s="39"/>
      <c r="E67" s="39"/>
      <c r="F67" s="39"/>
      <c r="G67" s="39"/>
      <c r="H67" s="39"/>
    </row>
    <row r="68" spans="1:8" x14ac:dyDescent="0.25">
      <c r="A68" s="40"/>
      <c r="B68" s="39"/>
      <c r="C68" s="39"/>
      <c r="D68" s="39"/>
      <c r="E68" s="39"/>
      <c r="F68" s="39"/>
      <c r="G68" s="39"/>
      <c r="H68" s="39"/>
    </row>
    <row r="69" spans="1:8" x14ac:dyDescent="0.25">
      <c r="A69" s="40"/>
      <c r="B69" s="39"/>
      <c r="C69" s="39"/>
      <c r="D69" s="39"/>
      <c r="E69" s="39"/>
      <c r="F69" s="39"/>
      <c r="G69" s="39"/>
      <c r="H69" s="39"/>
    </row>
    <row r="70" spans="1:8" x14ac:dyDescent="0.25">
      <c r="A70" s="40"/>
      <c r="B70" s="39"/>
      <c r="C70" s="39"/>
      <c r="D70" s="39"/>
      <c r="E70" s="39"/>
      <c r="F70" s="39"/>
      <c r="G70" s="39"/>
      <c r="H70" s="39"/>
    </row>
    <row r="71" spans="1:8" x14ac:dyDescent="0.25">
      <c r="A71" s="40"/>
      <c r="B71" s="39"/>
      <c r="C71" s="39"/>
      <c r="D71" s="39"/>
      <c r="E71" s="39"/>
      <c r="F71" s="39"/>
      <c r="G71" s="39"/>
      <c r="H71" s="39"/>
    </row>
    <row r="72" spans="1:8" x14ac:dyDescent="0.25">
      <c r="A72" s="40"/>
      <c r="B72" s="39"/>
      <c r="C72" s="39"/>
      <c r="D72" s="39"/>
      <c r="E72" s="39"/>
      <c r="F72" s="39"/>
      <c r="G72" s="39"/>
      <c r="H72" s="39"/>
    </row>
    <row r="73" spans="1:8" x14ac:dyDescent="0.25">
      <c r="A73" s="40"/>
      <c r="B73" s="39"/>
      <c r="C73" s="39"/>
      <c r="D73" s="39"/>
      <c r="E73" s="39"/>
      <c r="F73" s="39"/>
      <c r="G73" s="39"/>
      <c r="H73" s="39"/>
    </row>
    <row r="74" spans="1:8" x14ac:dyDescent="0.25">
      <c r="A74" s="40"/>
      <c r="B74" s="39"/>
      <c r="C74" s="39"/>
      <c r="D74" s="39"/>
      <c r="E74" s="39"/>
      <c r="F74" s="39"/>
      <c r="G74" s="39"/>
      <c r="H74" s="39"/>
    </row>
    <row r="75" spans="1:8" x14ac:dyDescent="0.25">
      <c r="A75" s="40"/>
      <c r="B75" s="39"/>
      <c r="C75" s="39"/>
      <c r="D75" s="39"/>
      <c r="E75" s="39"/>
      <c r="F75" s="39"/>
      <c r="G75" s="39"/>
      <c r="H75" s="39"/>
    </row>
    <row r="76" spans="1:8" x14ac:dyDescent="0.25">
      <c r="A76" s="40"/>
      <c r="B76" s="39"/>
      <c r="C76" s="39"/>
      <c r="D76" s="39"/>
      <c r="E76" s="39"/>
      <c r="F76" s="39"/>
      <c r="G76" s="39"/>
      <c r="H76" s="39"/>
    </row>
    <row r="77" spans="1:8" x14ac:dyDescent="0.25">
      <c r="A77" s="40"/>
      <c r="B77" s="39"/>
      <c r="C77" s="39"/>
      <c r="D77" s="39"/>
      <c r="E77" s="39"/>
      <c r="F77" s="39"/>
      <c r="G77" s="39"/>
      <c r="H77" s="39"/>
    </row>
    <row r="78" spans="1:8" x14ac:dyDescent="0.25">
      <c r="A78" s="40"/>
      <c r="B78" s="39"/>
      <c r="C78" s="39"/>
      <c r="D78" s="39"/>
      <c r="E78" s="39"/>
      <c r="F78" s="39"/>
      <c r="G78" s="39"/>
      <c r="H78" s="39"/>
    </row>
    <row r="79" spans="1:8" x14ac:dyDescent="0.25">
      <c r="A79" s="40"/>
      <c r="B79" s="39"/>
      <c r="C79" s="39"/>
      <c r="D79" s="39"/>
      <c r="E79" s="39"/>
      <c r="F79" s="39"/>
      <c r="G79" s="39"/>
      <c r="H79" s="39"/>
    </row>
    <row r="80" spans="1:8" x14ac:dyDescent="0.25">
      <c r="A80" s="40"/>
      <c r="B80" s="39"/>
      <c r="C80" s="39"/>
      <c r="D80" s="39"/>
      <c r="E80" s="39"/>
      <c r="F80" s="39"/>
      <c r="G80" s="39"/>
      <c r="H80" s="39"/>
    </row>
    <row r="81" spans="1:8" x14ac:dyDescent="0.25">
      <c r="A81" s="40"/>
      <c r="B81" s="39"/>
      <c r="C81" s="39"/>
      <c r="D81" s="39"/>
      <c r="E81" s="39"/>
      <c r="F81" s="39"/>
      <c r="G81" s="39"/>
      <c r="H81" s="39"/>
    </row>
    <row r="82" spans="1:8" x14ac:dyDescent="0.25">
      <c r="A82" s="40"/>
      <c r="B82" s="39"/>
      <c r="C82" s="39"/>
      <c r="D82" s="39"/>
      <c r="E82" s="39"/>
      <c r="F82" s="39"/>
      <c r="G82" s="39"/>
      <c r="H82" s="39"/>
    </row>
    <row r="83" spans="1:8" x14ac:dyDescent="0.25">
      <c r="A83" s="40"/>
      <c r="B83" s="39"/>
      <c r="C83" s="39"/>
      <c r="D83" s="39"/>
      <c r="E83" s="39"/>
      <c r="F83" s="39"/>
      <c r="G83" s="39"/>
      <c r="H83" s="39"/>
    </row>
    <row r="84" spans="1:8" x14ac:dyDescent="0.25">
      <c r="A84" s="40"/>
      <c r="B84" s="39"/>
      <c r="C84" s="39"/>
      <c r="D84" s="39"/>
      <c r="E84" s="39"/>
      <c r="F84" s="39"/>
      <c r="G84" s="39"/>
      <c r="H84" s="39"/>
    </row>
    <row r="85" spans="1:8" x14ac:dyDescent="0.25">
      <c r="A85" s="40"/>
      <c r="B85" s="39"/>
      <c r="C85" s="39"/>
      <c r="D85" s="39"/>
      <c r="E85" s="39"/>
      <c r="F85" s="39"/>
      <c r="G85" s="39"/>
      <c r="H85" s="39"/>
    </row>
    <row r="86" spans="1:8" x14ac:dyDescent="0.25">
      <c r="A86" s="40"/>
      <c r="B86" s="39"/>
      <c r="C86" s="39"/>
      <c r="D86" s="39"/>
      <c r="E86" s="39"/>
      <c r="F86" s="39"/>
      <c r="G86" s="39"/>
      <c r="H86" s="39"/>
    </row>
    <row r="87" spans="1:8" x14ac:dyDescent="0.25">
      <c r="A87" s="40"/>
      <c r="B87" s="39"/>
      <c r="C87" s="39"/>
      <c r="D87" s="39"/>
      <c r="E87" s="39"/>
      <c r="F87" s="39"/>
      <c r="G87" s="39"/>
      <c r="H87" s="39"/>
    </row>
    <row r="88" spans="1:8" x14ac:dyDescent="0.25">
      <c r="A88" s="40"/>
      <c r="B88" s="39"/>
      <c r="C88" s="39"/>
      <c r="D88" s="39"/>
      <c r="E88" s="39"/>
      <c r="F88" s="39"/>
      <c r="G88" s="39"/>
      <c r="H88" s="39"/>
    </row>
    <row r="89" spans="1:8" x14ac:dyDescent="0.25">
      <c r="A89" s="40"/>
      <c r="B89" s="39"/>
      <c r="C89" s="39"/>
      <c r="D89" s="39"/>
      <c r="E89" s="39"/>
      <c r="F89" s="39"/>
      <c r="G89" s="39"/>
      <c r="H89" s="39"/>
    </row>
    <row r="90" spans="1:8" x14ac:dyDescent="0.25">
      <c r="A90" s="40"/>
      <c r="B90" s="39"/>
      <c r="C90" s="39"/>
      <c r="D90" s="39"/>
      <c r="E90" s="39"/>
      <c r="F90" s="39"/>
      <c r="G90" s="39"/>
      <c r="H90" s="39"/>
    </row>
    <row r="91" spans="1:8" x14ac:dyDescent="0.25">
      <c r="A91" s="40"/>
      <c r="B91" s="39"/>
      <c r="C91" s="39"/>
      <c r="D91" s="39"/>
      <c r="E91" s="39"/>
      <c r="F91" s="39"/>
      <c r="G91" s="39"/>
      <c r="H91" s="39"/>
    </row>
    <row r="92" spans="1:8" x14ac:dyDescent="0.25">
      <c r="A92" s="40"/>
      <c r="B92" s="39"/>
      <c r="C92" s="39"/>
      <c r="D92" s="39"/>
      <c r="E92" s="39"/>
      <c r="F92" s="39"/>
      <c r="G92" s="39"/>
      <c r="H92" s="39"/>
    </row>
    <row r="93" spans="1:8" x14ac:dyDescent="0.25">
      <c r="A93" s="40"/>
      <c r="B93" s="39"/>
      <c r="C93" s="39"/>
      <c r="D93" s="39"/>
      <c r="E93" s="39"/>
      <c r="F93" s="39"/>
      <c r="G93" s="39"/>
      <c r="H93" s="39"/>
    </row>
    <row r="94" spans="1:8" x14ac:dyDescent="0.25">
      <c r="A94" s="40"/>
      <c r="B94" s="39"/>
      <c r="C94" s="39"/>
      <c r="D94" s="39"/>
      <c r="E94" s="39"/>
      <c r="F94" s="39"/>
      <c r="G94" s="39"/>
      <c r="H94" s="39"/>
    </row>
    <row r="95" spans="1:8" x14ac:dyDescent="0.25">
      <c r="A95" s="40"/>
      <c r="B95" s="39"/>
      <c r="C95" s="39"/>
      <c r="D95" s="39"/>
      <c r="E95" s="39"/>
      <c r="F95" s="39"/>
      <c r="G95" s="39"/>
      <c r="H95" s="39"/>
    </row>
    <row r="96" spans="1:8" x14ac:dyDescent="0.25">
      <c r="A96" s="40"/>
      <c r="B96" s="39"/>
      <c r="C96" s="39"/>
      <c r="D96" s="39"/>
      <c r="E96" s="39"/>
      <c r="F96" s="39"/>
      <c r="G96" s="39"/>
      <c r="H96" s="39"/>
    </row>
    <row r="97" spans="1:8" x14ac:dyDescent="0.25">
      <c r="A97" s="40"/>
      <c r="B97" s="39"/>
      <c r="C97" s="39"/>
      <c r="D97" s="39"/>
      <c r="E97" s="39"/>
      <c r="F97" s="39"/>
      <c r="G97" s="39"/>
      <c r="H97" s="39"/>
    </row>
    <row r="98" spans="1:8" x14ac:dyDescent="0.25">
      <c r="A98" s="40"/>
      <c r="B98" s="39"/>
      <c r="C98" s="39"/>
      <c r="D98" s="39"/>
      <c r="E98" s="39"/>
      <c r="F98" s="39"/>
      <c r="G98" s="39"/>
      <c r="H98" s="39"/>
    </row>
    <row r="99" spans="1:8" x14ac:dyDescent="0.25">
      <c r="A99" s="40"/>
      <c r="B99" s="39"/>
      <c r="C99" s="39"/>
      <c r="D99" s="39"/>
      <c r="E99" s="39"/>
      <c r="F99" s="39"/>
      <c r="G99" s="39"/>
      <c r="H99" s="39"/>
    </row>
    <row r="100" spans="1:8" x14ac:dyDescent="0.25">
      <c r="A100" s="40"/>
      <c r="B100" s="39"/>
      <c r="C100" s="39"/>
      <c r="D100" s="39"/>
      <c r="E100" s="39"/>
      <c r="F100" s="39"/>
      <c r="G100" s="39"/>
      <c r="H100" s="39"/>
    </row>
    <row r="101" spans="1:8" x14ac:dyDescent="0.25">
      <c r="A101" s="40"/>
      <c r="B101" s="39"/>
      <c r="C101" s="39"/>
      <c r="D101" s="39"/>
      <c r="E101" s="39"/>
      <c r="F101" s="39"/>
      <c r="G101" s="39"/>
      <c r="H101" s="39"/>
    </row>
    <row r="102" spans="1:8" x14ac:dyDescent="0.25">
      <c r="A102" s="40"/>
      <c r="B102" s="39"/>
      <c r="C102" s="39"/>
      <c r="D102" s="39"/>
      <c r="E102" s="39"/>
      <c r="F102" s="39"/>
      <c r="G102" s="39"/>
      <c r="H102" s="39"/>
    </row>
    <row r="103" spans="1:8" x14ac:dyDescent="0.25">
      <c r="A103" s="40"/>
      <c r="B103" s="39"/>
      <c r="C103" s="39"/>
      <c r="D103" s="39"/>
      <c r="E103" s="39"/>
      <c r="F103" s="39"/>
      <c r="G103" s="39"/>
      <c r="H103" s="39"/>
    </row>
    <row r="104" spans="1:8" x14ac:dyDescent="0.25">
      <c r="A104" s="40"/>
      <c r="B104" s="39"/>
      <c r="C104" s="39"/>
      <c r="D104" s="39"/>
      <c r="E104" s="39"/>
      <c r="F104" s="39"/>
      <c r="G104" s="39"/>
      <c r="H104" s="39"/>
    </row>
    <row r="105" spans="1:8" x14ac:dyDescent="0.25">
      <c r="A105" s="40"/>
      <c r="B105" s="39"/>
      <c r="C105" s="39"/>
      <c r="D105" s="39"/>
      <c r="E105" s="39"/>
      <c r="F105" s="39"/>
      <c r="G105" s="39"/>
      <c r="H105" s="39"/>
    </row>
    <row r="106" spans="1:8" x14ac:dyDescent="0.25">
      <c r="A106" s="40"/>
      <c r="B106" s="39"/>
      <c r="C106" s="39"/>
      <c r="D106" s="39"/>
      <c r="E106" s="39"/>
      <c r="F106" s="39"/>
      <c r="G106" s="39"/>
      <c r="H106" s="39"/>
    </row>
    <row r="107" spans="1:8" x14ac:dyDescent="0.25">
      <c r="A107" s="40"/>
      <c r="B107" s="39"/>
      <c r="C107" s="39"/>
      <c r="D107" s="39"/>
      <c r="E107" s="39"/>
      <c r="F107" s="39"/>
      <c r="G107" s="39"/>
      <c r="H107" s="39"/>
    </row>
    <row r="108" spans="1:8" x14ac:dyDescent="0.25">
      <c r="A108" s="40"/>
      <c r="B108" s="39"/>
      <c r="C108" s="39"/>
      <c r="D108" s="39"/>
      <c r="E108" s="39"/>
      <c r="F108" s="39"/>
      <c r="G108" s="39"/>
      <c r="H108" s="39"/>
    </row>
    <row r="109" spans="1:8" x14ac:dyDescent="0.25">
      <c r="A109" s="40"/>
      <c r="B109" s="39"/>
      <c r="C109" s="39"/>
      <c r="D109" s="39"/>
      <c r="E109" s="39"/>
      <c r="F109" s="39"/>
      <c r="G109" s="39"/>
      <c r="H109" s="39"/>
    </row>
    <row r="110" spans="1:8" x14ac:dyDescent="0.25">
      <c r="A110" s="40"/>
      <c r="B110" s="39"/>
      <c r="C110" s="39"/>
      <c r="D110" s="39"/>
      <c r="E110" s="39"/>
      <c r="F110" s="39"/>
      <c r="G110" s="39"/>
      <c r="H110" s="39"/>
    </row>
    <row r="111" spans="1:8" x14ac:dyDescent="0.25">
      <c r="A111" s="40"/>
      <c r="B111" s="39"/>
      <c r="C111" s="39"/>
      <c r="D111" s="39"/>
      <c r="E111" s="39"/>
      <c r="F111" s="39"/>
      <c r="G111" s="39"/>
      <c r="H111" s="39"/>
    </row>
    <row r="112" spans="1:8" x14ac:dyDescent="0.25">
      <c r="A112" s="40"/>
      <c r="B112" s="39"/>
      <c r="C112" s="39"/>
      <c r="D112" s="39"/>
      <c r="E112" s="39"/>
      <c r="F112" s="39"/>
      <c r="G112" s="39"/>
      <c r="H112" s="39"/>
    </row>
    <row r="113" spans="1:8" x14ac:dyDescent="0.25">
      <c r="A113" s="40"/>
      <c r="B113" s="39"/>
      <c r="C113" s="39"/>
      <c r="D113" s="39"/>
      <c r="E113" s="39"/>
      <c r="F113" s="39"/>
      <c r="G113" s="39"/>
      <c r="H113" s="39"/>
    </row>
    <row r="114" spans="1:8" x14ac:dyDescent="0.25">
      <c r="A114" s="40"/>
      <c r="B114" s="39"/>
      <c r="C114" s="39"/>
      <c r="D114" s="39"/>
      <c r="E114" s="39"/>
      <c r="F114" s="39"/>
      <c r="G114" s="39"/>
      <c r="H114" s="39"/>
    </row>
    <row r="115" spans="1:8" x14ac:dyDescent="0.25">
      <c r="A115" s="40"/>
      <c r="B115" s="39"/>
      <c r="C115" s="39"/>
      <c r="D115" s="39"/>
      <c r="E115" s="39"/>
      <c r="F115" s="39"/>
      <c r="G115" s="39"/>
      <c r="H115" s="39"/>
    </row>
    <row r="116" spans="1:8" x14ac:dyDescent="0.25">
      <c r="A116" s="40"/>
      <c r="B116" s="39"/>
      <c r="C116" s="39"/>
      <c r="D116" s="39"/>
      <c r="E116" s="39"/>
      <c r="F116" s="39"/>
      <c r="G116" s="39"/>
      <c r="H116" s="39"/>
    </row>
    <row r="117" spans="1:8" x14ac:dyDescent="0.25">
      <c r="A117" s="40"/>
      <c r="B117" s="39"/>
      <c r="C117" s="39"/>
      <c r="D117" s="39"/>
      <c r="E117" s="39"/>
      <c r="F117" s="39"/>
      <c r="G117" s="39"/>
      <c r="H117" s="39"/>
    </row>
    <row r="118" spans="1:8" x14ac:dyDescent="0.25">
      <c r="A118" s="40"/>
      <c r="B118" s="39"/>
      <c r="C118" s="39"/>
      <c r="D118" s="39"/>
      <c r="E118" s="39"/>
      <c r="F118" s="39"/>
      <c r="G118" s="39"/>
      <c r="H118" s="39"/>
    </row>
    <row r="119" spans="1:8" x14ac:dyDescent="0.25">
      <c r="A119" s="40"/>
      <c r="B119" s="39"/>
      <c r="C119" s="39"/>
      <c r="D119" s="39"/>
      <c r="E119" s="39"/>
      <c r="F119" s="39"/>
      <c r="G119" s="39"/>
      <c r="H119" s="39"/>
    </row>
    <row r="120" spans="1:8" x14ac:dyDescent="0.25">
      <c r="A120" s="40"/>
      <c r="B120" s="39"/>
      <c r="C120" s="39"/>
      <c r="D120" s="39"/>
      <c r="E120" s="39"/>
      <c r="F120" s="39"/>
      <c r="G120" s="39"/>
      <c r="H120" s="39"/>
    </row>
    <row r="121" spans="1:8" x14ac:dyDescent="0.25">
      <c r="A121" s="40"/>
      <c r="B121" s="39"/>
      <c r="C121" s="39"/>
      <c r="D121" s="39"/>
      <c r="E121" s="39"/>
      <c r="F121" s="39"/>
      <c r="G121" s="39"/>
      <c r="H121" s="39"/>
    </row>
    <row r="122" spans="1:8" x14ac:dyDescent="0.25">
      <c r="A122" s="40"/>
      <c r="B122" s="39"/>
      <c r="C122" s="39"/>
      <c r="D122" s="39"/>
      <c r="E122" s="39"/>
      <c r="F122" s="39"/>
      <c r="G122" s="39"/>
      <c r="H122" s="39"/>
    </row>
    <row r="123" spans="1:8" x14ac:dyDescent="0.25">
      <c r="A123" s="40"/>
      <c r="B123" s="39"/>
      <c r="C123" s="39"/>
      <c r="D123" s="39"/>
      <c r="E123" s="39"/>
      <c r="F123" s="39"/>
      <c r="G123" s="39"/>
      <c r="H123" s="39"/>
    </row>
    <row r="124" spans="1:8" x14ac:dyDescent="0.25">
      <c r="A124" s="40"/>
      <c r="B124" s="39"/>
      <c r="C124" s="39"/>
      <c r="D124" s="39"/>
      <c r="E124" s="39"/>
      <c r="F124" s="39"/>
      <c r="G124" s="39"/>
      <c r="H124" s="39"/>
    </row>
    <row r="125" spans="1:8" x14ac:dyDescent="0.25">
      <c r="A125" s="40"/>
      <c r="B125" s="39"/>
      <c r="C125" s="39"/>
      <c r="D125" s="39"/>
      <c r="E125" s="39"/>
      <c r="F125" s="39"/>
      <c r="G125" s="39"/>
      <c r="H125" s="39"/>
    </row>
    <row r="126" spans="1:8" x14ac:dyDescent="0.25">
      <c r="A126" s="40"/>
      <c r="B126" s="39"/>
      <c r="C126" s="39"/>
      <c r="D126" s="39"/>
      <c r="E126" s="39"/>
      <c r="F126" s="39"/>
      <c r="G126" s="39"/>
      <c r="H126" s="39"/>
    </row>
    <row r="127" spans="1:8" x14ac:dyDescent="0.25">
      <c r="A127" s="40"/>
      <c r="B127" s="39"/>
      <c r="C127" s="39"/>
      <c r="D127" s="39"/>
      <c r="E127" s="39"/>
      <c r="F127" s="39"/>
      <c r="G127" s="39"/>
      <c r="H127" s="39"/>
    </row>
    <row r="128" spans="1:8" x14ac:dyDescent="0.25">
      <c r="A128" s="40"/>
      <c r="B128" s="39"/>
      <c r="C128" s="39"/>
      <c r="D128" s="39"/>
      <c r="E128" s="39"/>
      <c r="F128" s="39"/>
      <c r="G128" s="39"/>
      <c r="H128" s="39"/>
    </row>
    <row r="129" spans="1:8" x14ac:dyDescent="0.25">
      <c r="A129" s="40"/>
      <c r="B129" s="39"/>
      <c r="C129" s="39"/>
      <c r="D129" s="39"/>
      <c r="E129" s="39"/>
      <c r="F129" s="39"/>
      <c r="G129" s="39"/>
      <c r="H129" s="39"/>
    </row>
    <row r="130" spans="1:8" x14ac:dyDescent="0.25">
      <c r="A130" s="40"/>
      <c r="B130" s="39"/>
      <c r="C130" s="39"/>
      <c r="D130" s="39"/>
      <c r="E130" s="39"/>
      <c r="F130" s="39"/>
      <c r="G130" s="39"/>
      <c r="H130" s="39"/>
    </row>
    <row r="131" spans="1:8" x14ac:dyDescent="0.25">
      <c r="A131" s="40"/>
      <c r="B131" s="39"/>
      <c r="C131" s="39"/>
      <c r="D131" s="39"/>
      <c r="E131" s="39"/>
      <c r="F131" s="39"/>
      <c r="G131" s="39"/>
      <c r="H131" s="39"/>
    </row>
    <row r="132" spans="1:8" x14ac:dyDescent="0.25">
      <c r="A132" s="40"/>
      <c r="B132" s="39"/>
      <c r="C132" s="39"/>
      <c r="D132" s="39"/>
      <c r="E132" s="39"/>
      <c r="F132" s="39"/>
      <c r="G132" s="39"/>
      <c r="H132" s="39"/>
    </row>
    <row r="133" spans="1:8" x14ac:dyDescent="0.25">
      <c r="A133" s="40"/>
      <c r="B133" s="39"/>
      <c r="C133" s="39"/>
      <c r="D133" s="39"/>
      <c r="E133" s="39"/>
      <c r="F133" s="39"/>
      <c r="G133" s="39"/>
      <c r="H133" s="39"/>
    </row>
    <row r="134" spans="1:8" x14ac:dyDescent="0.25">
      <c r="A134" s="40"/>
      <c r="B134" s="39"/>
      <c r="C134" s="39"/>
      <c r="D134" s="39"/>
      <c r="E134" s="39"/>
      <c r="F134" s="39"/>
      <c r="G134" s="39"/>
      <c r="H134" s="39"/>
    </row>
    <row r="135" spans="1:8" x14ac:dyDescent="0.25">
      <c r="A135" s="40"/>
      <c r="B135" s="39"/>
      <c r="C135" s="39"/>
      <c r="D135" s="39"/>
      <c r="E135" s="39"/>
      <c r="F135" s="39"/>
      <c r="G135" s="39"/>
      <c r="H135" s="39"/>
    </row>
    <row r="136" spans="1:8" x14ac:dyDescent="0.25">
      <c r="A136" s="40"/>
      <c r="B136" s="39"/>
      <c r="C136" s="39"/>
      <c r="D136" s="39"/>
      <c r="E136" s="39"/>
      <c r="F136" s="39"/>
      <c r="G136" s="39"/>
      <c r="H136" s="39"/>
    </row>
    <row r="137" spans="1:8" x14ac:dyDescent="0.25">
      <c r="A137" s="40"/>
      <c r="B137" s="39"/>
      <c r="C137" s="39"/>
      <c r="D137" s="39"/>
      <c r="E137" s="39"/>
      <c r="F137" s="39"/>
      <c r="G137" s="39"/>
      <c r="H137" s="39"/>
    </row>
    <row r="138" spans="1:8" x14ac:dyDescent="0.25">
      <c r="A138" s="40"/>
      <c r="B138" s="39"/>
      <c r="C138" s="39"/>
      <c r="D138" s="39"/>
      <c r="E138" s="39"/>
      <c r="F138" s="39"/>
      <c r="G138" s="39"/>
      <c r="H138" s="39"/>
    </row>
    <row r="139" spans="1:8" x14ac:dyDescent="0.25">
      <c r="A139" s="40"/>
      <c r="B139" s="39"/>
      <c r="C139" s="39"/>
      <c r="D139" s="39"/>
      <c r="E139" s="39"/>
      <c r="F139" s="39"/>
      <c r="G139" s="39"/>
      <c r="H139" s="39"/>
    </row>
    <row r="140" spans="1:8" x14ac:dyDescent="0.25">
      <c r="A140" s="40"/>
      <c r="B140" s="39"/>
      <c r="C140" s="39"/>
      <c r="D140" s="39"/>
      <c r="E140" s="39"/>
      <c r="F140" s="39"/>
      <c r="G140" s="39"/>
      <c r="H140" s="39"/>
    </row>
    <row r="141" spans="1:8" x14ac:dyDescent="0.25">
      <c r="A141" s="40"/>
      <c r="B141" s="39"/>
      <c r="C141" s="39"/>
      <c r="D141" s="39"/>
      <c r="E141" s="39"/>
      <c r="F141" s="39"/>
      <c r="G141" s="39"/>
      <c r="H141" s="39"/>
    </row>
    <row r="142" spans="1:8" x14ac:dyDescent="0.25">
      <c r="A142" s="40"/>
      <c r="B142" s="39"/>
      <c r="C142" s="39"/>
      <c r="D142" s="39"/>
      <c r="E142" s="39"/>
      <c r="F142" s="39"/>
      <c r="G142" s="39"/>
      <c r="H142" s="39"/>
    </row>
    <row r="143" spans="1:8" x14ac:dyDescent="0.25">
      <c r="A143" s="40"/>
      <c r="B143" s="39"/>
      <c r="C143" s="39"/>
      <c r="D143" s="39"/>
      <c r="E143" s="39"/>
      <c r="F143" s="39"/>
      <c r="G143" s="39"/>
      <c r="H143" s="39"/>
    </row>
    <row r="144" spans="1:8" x14ac:dyDescent="0.25">
      <c r="A144" s="40"/>
      <c r="B144" s="39"/>
      <c r="C144" s="39"/>
      <c r="D144" s="39"/>
      <c r="E144" s="39"/>
      <c r="F144" s="39"/>
      <c r="G144" s="39"/>
      <c r="H144" s="39"/>
    </row>
    <row r="145" spans="1:8" x14ac:dyDescent="0.25">
      <c r="A145" s="40"/>
      <c r="B145" s="39"/>
      <c r="C145" s="39"/>
      <c r="D145" s="39"/>
      <c r="E145" s="39"/>
      <c r="F145" s="39"/>
      <c r="G145" s="39"/>
      <c r="H145" s="39"/>
    </row>
    <row r="146" spans="1:8" x14ac:dyDescent="0.25">
      <c r="A146" s="40"/>
      <c r="B146" s="39"/>
      <c r="C146" s="39"/>
      <c r="D146" s="39"/>
      <c r="E146" s="39"/>
      <c r="F146" s="39"/>
      <c r="G146" s="39"/>
      <c r="H146" s="39"/>
    </row>
    <row r="147" spans="1:8" x14ac:dyDescent="0.25">
      <c r="A147" s="40"/>
      <c r="B147" s="39"/>
      <c r="C147" s="39"/>
      <c r="D147" s="39"/>
      <c r="E147" s="39"/>
      <c r="F147" s="39"/>
      <c r="G147" s="39"/>
      <c r="H147" s="39"/>
    </row>
    <row r="148" spans="1:8" x14ac:dyDescent="0.25">
      <c r="A148" s="40"/>
      <c r="B148" s="39"/>
      <c r="C148" s="39"/>
      <c r="D148" s="39"/>
      <c r="E148" s="39"/>
      <c r="F148" s="39"/>
      <c r="G148" s="39"/>
      <c r="H148" s="39"/>
    </row>
    <row r="149" spans="1:8" x14ac:dyDescent="0.25">
      <c r="A149" s="40"/>
      <c r="B149" s="39"/>
      <c r="C149" s="39"/>
      <c r="D149" s="39"/>
      <c r="E149" s="39"/>
      <c r="F149" s="39"/>
      <c r="G149" s="39"/>
      <c r="H149" s="39"/>
    </row>
    <row r="150" spans="1:8" x14ac:dyDescent="0.25">
      <c r="A150" s="40"/>
      <c r="B150" s="39"/>
      <c r="C150" s="39"/>
      <c r="D150" s="39"/>
      <c r="E150" s="39"/>
      <c r="F150" s="39"/>
      <c r="G150" s="39"/>
      <c r="H150" s="39"/>
    </row>
    <row r="151" spans="1:8" x14ac:dyDescent="0.25">
      <c r="A151" s="40"/>
      <c r="B151" s="39"/>
      <c r="C151" s="39"/>
      <c r="D151" s="39"/>
      <c r="E151" s="39"/>
      <c r="F151" s="39"/>
      <c r="G151" s="39"/>
      <c r="H151" s="39"/>
    </row>
    <row r="152" spans="1:8" x14ac:dyDescent="0.25">
      <c r="A152" s="40"/>
      <c r="B152" s="39"/>
      <c r="C152" s="39"/>
      <c r="D152" s="39"/>
      <c r="E152" s="39"/>
      <c r="F152" s="39"/>
      <c r="G152" s="39"/>
      <c r="H152" s="39"/>
    </row>
    <row r="153" spans="1:8" x14ac:dyDescent="0.25">
      <c r="A153" s="40"/>
      <c r="B153" s="39"/>
      <c r="C153" s="39"/>
      <c r="D153" s="39"/>
      <c r="E153" s="39"/>
      <c r="F153" s="39"/>
      <c r="G153" s="39"/>
      <c r="H153" s="39"/>
    </row>
    <row r="154" spans="1:8" x14ac:dyDescent="0.25">
      <c r="A154" s="40"/>
      <c r="B154" s="39"/>
      <c r="C154" s="39"/>
      <c r="D154" s="39"/>
      <c r="E154" s="39"/>
      <c r="F154" s="39"/>
      <c r="G154" s="39"/>
      <c r="H154" s="39"/>
    </row>
    <row r="155" spans="1:8" x14ac:dyDescent="0.25">
      <c r="A155" s="40"/>
      <c r="B155" s="39"/>
      <c r="C155" s="39"/>
      <c r="D155" s="39"/>
      <c r="E155" s="39"/>
      <c r="F155" s="39"/>
      <c r="G155" s="39"/>
      <c r="H155" s="39"/>
    </row>
    <row r="156" spans="1:8" x14ac:dyDescent="0.25">
      <c r="A156" s="40"/>
      <c r="B156" s="39"/>
      <c r="C156" s="39"/>
      <c r="D156" s="39"/>
      <c r="E156" s="39"/>
      <c r="F156" s="39"/>
      <c r="G156" s="39"/>
      <c r="H156" s="39"/>
    </row>
    <row r="157" spans="1:8" x14ac:dyDescent="0.25">
      <c r="A157" s="40"/>
      <c r="B157" s="39"/>
      <c r="C157" s="39"/>
      <c r="D157" s="39"/>
      <c r="E157" s="39"/>
      <c r="F157" s="39"/>
      <c r="G157" s="39"/>
      <c r="H157" s="39"/>
    </row>
    <row r="158" spans="1:8" x14ac:dyDescent="0.25">
      <c r="A158" s="40"/>
      <c r="B158" s="39"/>
      <c r="C158" s="39"/>
      <c r="D158" s="39"/>
      <c r="E158" s="39"/>
      <c r="F158" s="39"/>
      <c r="G158" s="39"/>
      <c r="H158" s="39"/>
    </row>
    <row r="159" spans="1:8" x14ac:dyDescent="0.25">
      <c r="A159" s="40"/>
      <c r="B159" s="39"/>
      <c r="C159" s="39"/>
      <c r="D159" s="39"/>
      <c r="E159" s="39"/>
      <c r="F159" s="39"/>
      <c r="G159" s="39"/>
      <c r="H159" s="39"/>
    </row>
    <row r="160" spans="1:8" x14ac:dyDescent="0.25">
      <c r="A160" s="40"/>
      <c r="B160" s="39"/>
      <c r="C160" s="39"/>
      <c r="D160" s="39"/>
      <c r="E160" s="39"/>
      <c r="F160" s="39"/>
      <c r="G160" s="39"/>
      <c r="H160" s="39"/>
    </row>
    <row r="161" spans="1:8" x14ac:dyDescent="0.25">
      <c r="A161" s="40"/>
      <c r="B161" s="39"/>
      <c r="C161" s="39"/>
      <c r="D161" s="39"/>
      <c r="E161" s="39"/>
      <c r="F161" s="39"/>
      <c r="G161" s="39"/>
      <c r="H161" s="39"/>
    </row>
    <row r="162" spans="1:8" x14ac:dyDescent="0.25">
      <c r="A162" s="40"/>
      <c r="B162" s="39"/>
      <c r="C162" s="39"/>
      <c r="D162" s="39"/>
      <c r="E162" s="39"/>
      <c r="F162" s="39"/>
      <c r="G162" s="39"/>
      <c r="H162" s="39"/>
    </row>
    <row r="163" spans="1:8" x14ac:dyDescent="0.25">
      <c r="A163" s="40"/>
      <c r="B163" s="39"/>
      <c r="C163" s="39"/>
      <c r="D163" s="39"/>
      <c r="E163" s="39"/>
      <c r="F163" s="39"/>
      <c r="G163" s="39"/>
      <c r="H163" s="39"/>
    </row>
    <row r="164" spans="1:8" x14ac:dyDescent="0.25">
      <c r="A164" s="40"/>
      <c r="B164" s="39"/>
      <c r="C164" s="39"/>
      <c r="D164" s="39"/>
      <c r="E164" s="39"/>
      <c r="F164" s="39"/>
      <c r="G164" s="39"/>
      <c r="H164" s="39"/>
    </row>
    <row r="165" spans="1:8" x14ac:dyDescent="0.25">
      <c r="A165" s="40"/>
      <c r="B165" s="39"/>
      <c r="C165" s="39"/>
      <c r="D165" s="39"/>
      <c r="E165" s="39"/>
      <c r="F165" s="39"/>
      <c r="G165" s="39"/>
      <c r="H165" s="39"/>
    </row>
    <row r="166" spans="1:8" x14ac:dyDescent="0.25">
      <c r="A166" s="40"/>
      <c r="B166" s="39"/>
      <c r="C166" s="39"/>
      <c r="D166" s="39"/>
      <c r="E166" s="39"/>
      <c r="F166" s="39"/>
      <c r="G166" s="39"/>
      <c r="H166" s="39"/>
    </row>
    <row r="167" spans="1:8" x14ac:dyDescent="0.25">
      <c r="A167" s="40"/>
      <c r="B167" s="39"/>
      <c r="C167" s="39"/>
      <c r="D167" s="39"/>
      <c r="E167" s="39"/>
      <c r="F167" s="39"/>
      <c r="G167" s="39"/>
      <c r="H167" s="39"/>
    </row>
    <row r="168" spans="1:8" x14ac:dyDescent="0.25">
      <c r="A168" s="40"/>
      <c r="B168" s="39"/>
      <c r="C168" s="39"/>
      <c r="D168" s="39"/>
      <c r="E168" s="39"/>
      <c r="F168" s="39"/>
      <c r="G168" s="39"/>
      <c r="H168" s="39"/>
    </row>
    <row r="169" spans="1:8" x14ac:dyDescent="0.25">
      <c r="A169" s="40"/>
      <c r="B169" s="39"/>
      <c r="C169" s="39"/>
      <c r="D169" s="39"/>
      <c r="E169" s="39"/>
      <c r="F169" s="39"/>
      <c r="G169" s="39"/>
      <c r="H169" s="39"/>
    </row>
    <row r="170" spans="1:8" x14ac:dyDescent="0.25">
      <c r="A170" s="40"/>
      <c r="B170" s="39"/>
      <c r="C170" s="39"/>
      <c r="D170" s="39"/>
      <c r="E170" s="39"/>
      <c r="F170" s="39"/>
      <c r="G170" s="39"/>
      <c r="H170" s="39"/>
    </row>
    <row r="171" spans="1:8" x14ac:dyDescent="0.25">
      <c r="A171" s="40"/>
      <c r="B171" s="39"/>
      <c r="C171" s="39"/>
      <c r="D171" s="39"/>
      <c r="E171" s="39"/>
      <c r="F171" s="39"/>
      <c r="G171" s="39"/>
      <c r="H171" s="39"/>
    </row>
    <row r="172" spans="1:8" x14ac:dyDescent="0.25">
      <c r="A172" s="40"/>
      <c r="B172" s="39"/>
      <c r="C172" s="39"/>
      <c r="D172" s="39"/>
      <c r="E172" s="39"/>
      <c r="F172" s="39"/>
      <c r="G172" s="39"/>
      <c r="H172" s="39"/>
    </row>
    <row r="173" spans="1:8" x14ac:dyDescent="0.25">
      <c r="A173" s="40"/>
      <c r="B173" s="39"/>
      <c r="C173" s="39"/>
      <c r="D173" s="39"/>
      <c r="E173" s="39"/>
      <c r="F173" s="39"/>
      <c r="G173" s="39"/>
      <c r="H173" s="39"/>
    </row>
    <row r="174" spans="1:8" x14ac:dyDescent="0.25">
      <c r="A174" s="40"/>
      <c r="B174" s="39"/>
      <c r="C174" s="39"/>
      <c r="D174" s="39"/>
      <c r="E174" s="39"/>
      <c r="F174" s="39"/>
      <c r="G174" s="39"/>
      <c r="H174" s="39"/>
    </row>
    <row r="175" spans="1:8" x14ac:dyDescent="0.25">
      <c r="A175" s="40"/>
      <c r="B175" s="39"/>
      <c r="C175" s="39"/>
      <c r="D175" s="39"/>
      <c r="E175" s="39"/>
      <c r="F175" s="39"/>
      <c r="G175" s="39"/>
      <c r="H175" s="39"/>
    </row>
    <row r="176" spans="1:8" x14ac:dyDescent="0.25">
      <c r="A176" s="40"/>
      <c r="B176" s="39"/>
      <c r="C176" s="39"/>
      <c r="D176" s="39"/>
      <c r="E176" s="39"/>
      <c r="F176" s="39"/>
      <c r="G176" s="39"/>
      <c r="H176" s="39"/>
    </row>
    <row r="177" spans="1:8" x14ac:dyDescent="0.25">
      <c r="A177" s="40"/>
      <c r="B177" s="39"/>
      <c r="C177" s="39"/>
      <c r="D177" s="39"/>
      <c r="E177" s="39"/>
      <c r="F177" s="39"/>
      <c r="G177" s="39"/>
      <c r="H177" s="39"/>
    </row>
    <row r="178" spans="1:8" x14ac:dyDescent="0.25">
      <c r="A178" s="40"/>
      <c r="B178" s="39"/>
      <c r="C178" s="39"/>
      <c r="D178" s="39"/>
      <c r="E178" s="39"/>
      <c r="F178" s="39"/>
      <c r="G178" s="39"/>
      <c r="H178" s="39"/>
    </row>
    <row r="179" spans="1:8" x14ac:dyDescent="0.25">
      <c r="A179" s="40"/>
      <c r="B179" s="39"/>
      <c r="C179" s="39"/>
      <c r="D179" s="39"/>
      <c r="E179" s="39"/>
      <c r="F179" s="39"/>
      <c r="G179" s="39"/>
      <c r="H179" s="39"/>
    </row>
    <row r="180" spans="1:8" x14ac:dyDescent="0.25">
      <c r="A180" s="40"/>
      <c r="B180" s="39"/>
      <c r="C180" s="39"/>
      <c r="D180" s="39"/>
      <c r="E180" s="39"/>
      <c r="F180" s="39"/>
      <c r="G180" s="39"/>
      <c r="H180" s="39"/>
    </row>
    <row r="181" spans="1:8" x14ac:dyDescent="0.25">
      <c r="A181" s="40"/>
      <c r="B181" s="39"/>
      <c r="C181" s="39"/>
      <c r="D181" s="39"/>
      <c r="E181" s="39"/>
      <c r="F181" s="39"/>
      <c r="G181" s="39"/>
      <c r="H181" s="39"/>
    </row>
    <row r="182" spans="1:8" x14ac:dyDescent="0.25">
      <c r="A182" s="40"/>
      <c r="B182" s="39"/>
      <c r="C182" s="39"/>
      <c r="D182" s="39"/>
      <c r="E182" s="39"/>
      <c r="F182" s="39"/>
      <c r="G182" s="39"/>
      <c r="H182" s="39"/>
    </row>
    <row r="183" spans="1:8" x14ac:dyDescent="0.25">
      <c r="A183" s="40"/>
      <c r="B183" s="39"/>
      <c r="C183" s="39"/>
      <c r="D183" s="39"/>
      <c r="E183" s="39"/>
      <c r="F183" s="39"/>
      <c r="G183" s="39"/>
      <c r="H183" s="39"/>
    </row>
    <row r="184" spans="1:8" x14ac:dyDescent="0.25">
      <c r="A184" s="40"/>
      <c r="B184" s="39"/>
      <c r="C184" s="39"/>
      <c r="D184" s="39"/>
      <c r="E184" s="39"/>
      <c r="F184" s="39"/>
      <c r="G184" s="39"/>
      <c r="H184" s="39"/>
    </row>
    <row r="185" spans="1:8" x14ac:dyDescent="0.25">
      <c r="A185" s="40"/>
      <c r="B185" s="39"/>
      <c r="C185" s="39"/>
      <c r="D185" s="39"/>
      <c r="E185" s="39"/>
      <c r="F185" s="39"/>
      <c r="G185" s="39"/>
      <c r="H185" s="39"/>
    </row>
    <row r="186" spans="1:8" x14ac:dyDescent="0.25">
      <c r="A186" s="40"/>
      <c r="B186" s="39"/>
      <c r="C186" s="39"/>
      <c r="D186" s="39"/>
      <c r="E186" s="39"/>
      <c r="F186" s="39"/>
      <c r="G186" s="39"/>
      <c r="H186" s="39"/>
    </row>
    <row r="187" spans="1:8" x14ac:dyDescent="0.25">
      <c r="A187" s="40"/>
      <c r="B187" s="39"/>
      <c r="C187" s="39"/>
      <c r="D187" s="39"/>
      <c r="E187" s="39"/>
      <c r="F187" s="39"/>
      <c r="G187" s="39"/>
      <c r="H187" s="39"/>
    </row>
    <row r="188" spans="1:8" x14ac:dyDescent="0.25">
      <c r="A188" s="40"/>
      <c r="B188" s="39"/>
      <c r="C188" s="39"/>
      <c r="D188" s="39"/>
      <c r="E188" s="39"/>
      <c r="F188" s="39"/>
      <c r="G188" s="39"/>
      <c r="H188" s="39"/>
    </row>
    <row r="189" spans="1:8" x14ac:dyDescent="0.25">
      <c r="A189" s="40"/>
      <c r="B189" s="39"/>
      <c r="C189" s="39"/>
      <c r="D189" s="39"/>
      <c r="E189" s="39"/>
      <c r="F189" s="39"/>
      <c r="G189" s="39"/>
      <c r="H189" s="39"/>
    </row>
    <row r="190" spans="1:8" x14ac:dyDescent="0.25">
      <c r="A190" s="40"/>
      <c r="B190" s="39"/>
      <c r="C190" s="39"/>
      <c r="D190" s="39"/>
      <c r="E190" s="39"/>
      <c r="F190" s="39"/>
      <c r="G190" s="39"/>
      <c r="H190" s="39"/>
    </row>
    <row r="191" spans="1:8" x14ac:dyDescent="0.25">
      <c r="A191" s="40"/>
      <c r="B191" s="39"/>
      <c r="C191" s="39"/>
      <c r="D191" s="39"/>
      <c r="E191" s="39"/>
      <c r="F191" s="39"/>
      <c r="G191" s="39"/>
      <c r="H191" s="39"/>
    </row>
    <row r="192" spans="1:8" x14ac:dyDescent="0.25">
      <c r="A192" s="40"/>
      <c r="B192" s="39"/>
      <c r="C192" s="39"/>
      <c r="D192" s="39"/>
      <c r="E192" s="39"/>
      <c r="F192" s="39"/>
      <c r="G192" s="39"/>
      <c r="H192" s="39"/>
    </row>
    <row r="193" spans="1:8" x14ac:dyDescent="0.25">
      <c r="A193" s="40"/>
      <c r="B193" s="39"/>
      <c r="C193" s="39"/>
      <c r="D193" s="39"/>
      <c r="E193" s="39"/>
      <c r="F193" s="39"/>
      <c r="G193" s="39"/>
      <c r="H193" s="39"/>
    </row>
    <row r="194" spans="1:8" x14ac:dyDescent="0.25">
      <c r="A194" s="40"/>
      <c r="B194" s="39"/>
      <c r="C194" s="39"/>
      <c r="D194" s="39"/>
      <c r="E194" s="39"/>
      <c r="F194" s="39"/>
      <c r="G194" s="39"/>
      <c r="H194" s="39"/>
    </row>
    <row r="195" spans="1:8" x14ac:dyDescent="0.25">
      <c r="A195" s="40"/>
      <c r="B195" s="39"/>
      <c r="C195" s="39"/>
      <c r="D195" s="39"/>
      <c r="E195" s="39"/>
      <c r="F195" s="39"/>
      <c r="G195" s="39"/>
      <c r="H195" s="39"/>
    </row>
    <row r="196" spans="1:8" x14ac:dyDescent="0.25">
      <c r="A196" s="40"/>
      <c r="B196" s="39"/>
      <c r="C196" s="39"/>
      <c r="D196" s="39"/>
      <c r="E196" s="39"/>
      <c r="F196" s="39"/>
      <c r="G196" s="39"/>
      <c r="H196" s="39"/>
    </row>
    <row r="197" spans="1:8" x14ac:dyDescent="0.25">
      <c r="A197" s="40"/>
      <c r="B197" s="39"/>
      <c r="C197" s="39"/>
      <c r="D197" s="39"/>
      <c r="E197" s="39"/>
      <c r="F197" s="39"/>
      <c r="G197" s="39"/>
      <c r="H197" s="39"/>
    </row>
    <row r="198" spans="1:8" x14ac:dyDescent="0.25">
      <c r="A198" s="40"/>
      <c r="B198" s="39"/>
      <c r="C198" s="39"/>
      <c r="D198" s="39"/>
      <c r="E198" s="39"/>
      <c r="F198" s="39"/>
      <c r="G198" s="39"/>
      <c r="H198" s="39"/>
    </row>
    <row r="199" spans="1:8" x14ac:dyDescent="0.25">
      <c r="A199" s="40"/>
      <c r="B199" s="39"/>
      <c r="C199" s="39"/>
      <c r="D199" s="39"/>
      <c r="E199" s="39"/>
      <c r="F199" s="39"/>
      <c r="G199" s="39"/>
      <c r="H199" s="39"/>
    </row>
    <row r="200" spans="1:8" x14ac:dyDescent="0.25">
      <c r="A200" s="40"/>
      <c r="B200" s="39"/>
      <c r="C200" s="39"/>
      <c r="D200" s="39"/>
      <c r="E200" s="39"/>
      <c r="F200" s="39"/>
      <c r="G200" s="39"/>
      <c r="H200" s="39"/>
    </row>
    <row r="201" spans="1:8" x14ac:dyDescent="0.25">
      <c r="A201" s="40"/>
      <c r="B201" s="39"/>
      <c r="C201" s="39"/>
      <c r="D201" s="39"/>
      <c r="E201" s="39"/>
      <c r="F201" s="39"/>
      <c r="G201" s="39"/>
      <c r="H201" s="39"/>
    </row>
    <row r="202" spans="1:8" x14ac:dyDescent="0.25">
      <c r="A202" s="40"/>
      <c r="B202" s="39"/>
      <c r="C202" s="39"/>
      <c r="D202" s="39"/>
      <c r="E202" s="39"/>
      <c r="F202" s="39"/>
      <c r="G202" s="39"/>
      <c r="H202" s="39"/>
    </row>
    <row r="203" spans="1:8" x14ac:dyDescent="0.25">
      <c r="A203" s="40"/>
      <c r="B203" s="39"/>
      <c r="C203" s="39"/>
      <c r="D203" s="39"/>
      <c r="E203" s="39"/>
      <c r="F203" s="39"/>
      <c r="G203" s="39"/>
      <c r="H203" s="39"/>
    </row>
    <row r="204" spans="1:8" x14ac:dyDescent="0.25">
      <c r="A204" s="40"/>
      <c r="B204" s="39"/>
      <c r="C204" s="39"/>
      <c r="D204" s="39"/>
      <c r="E204" s="39"/>
      <c r="F204" s="39"/>
      <c r="G204" s="39"/>
      <c r="H204" s="39"/>
    </row>
    <row r="205" spans="1:8" x14ac:dyDescent="0.25">
      <c r="A205" s="40"/>
      <c r="B205" s="39"/>
      <c r="C205" s="39"/>
      <c r="D205" s="39"/>
      <c r="E205" s="39"/>
      <c r="F205" s="39"/>
      <c r="G205" s="39"/>
      <c r="H205" s="39"/>
    </row>
    <row r="206" spans="1:8" x14ac:dyDescent="0.25">
      <c r="A206" s="40"/>
      <c r="B206" s="39"/>
      <c r="C206" s="39"/>
      <c r="D206" s="39"/>
      <c r="E206" s="39"/>
      <c r="F206" s="39"/>
      <c r="G206" s="39"/>
      <c r="H206" s="39"/>
    </row>
    <row r="207" spans="1:8" x14ac:dyDescent="0.25">
      <c r="A207" s="40"/>
      <c r="B207" s="39"/>
      <c r="C207" s="39"/>
      <c r="D207" s="39"/>
      <c r="E207" s="39"/>
      <c r="F207" s="39"/>
      <c r="G207" s="39"/>
      <c r="H207" s="39"/>
    </row>
    <row r="208" spans="1:8" x14ac:dyDescent="0.25">
      <c r="A208" s="40"/>
      <c r="B208" s="39"/>
      <c r="C208" s="39"/>
      <c r="D208" s="39"/>
      <c r="E208" s="39"/>
      <c r="F208" s="39"/>
      <c r="G208" s="39"/>
      <c r="H208" s="39"/>
    </row>
    <row r="209" spans="1:8" x14ac:dyDescent="0.25">
      <c r="A209" s="40"/>
      <c r="B209" s="39"/>
      <c r="C209" s="39"/>
      <c r="D209" s="39"/>
      <c r="E209" s="39"/>
      <c r="F209" s="39"/>
      <c r="G209" s="39"/>
      <c r="H209" s="39"/>
    </row>
    <row r="210" spans="1:8" x14ac:dyDescent="0.25">
      <c r="A210" s="40"/>
      <c r="B210" s="39"/>
      <c r="C210" s="39"/>
      <c r="D210" s="39"/>
      <c r="E210" s="39"/>
      <c r="F210" s="39"/>
      <c r="G210" s="39"/>
      <c r="H210" s="39"/>
    </row>
    <row r="211" spans="1:8" x14ac:dyDescent="0.25">
      <c r="A211" s="40"/>
      <c r="B211" s="39"/>
      <c r="C211" s="39"/>
      <c r="D211" s="39"/>
      <c r="E211" s="39"/>
      <c r="F211" s="39"/>
      <c r="G211" s="39"/>
      <c r="H211" s="39"/>
    </row>
    <row r="212" spans="1:8" x14ac:dyDescent="0.25">
      <c r="A212" s="40"/>
      <c r="B212" s="39"/>
      <c r="C212" s="39"/>
      <c r="D212" s="39"/>
      <c r="E212" s="39"/>
      <c r="F212" s="39"/>
      <c r="G212" s="39"/>
      <c r="H212" s="39"/>
    </row>
    <row r="213" spans="1:8" x14ac:dyDescent="0.25">
      <c r="A213" s="40"/>
      <c r="B213" s="39"/>
      <c r="C213" s="39"/>
      <c r="D213" s="39"/>
      <c r="E213" s="39"/>
      <c r="F213" s="39"/>
      <c r="G213" s="39"/>
      <c r="H213" s="39"/>
    </row>
    <row r="214" spans="1:8" x14ac:dyDescent="0.25">
      <c r="A214" s="40"/>
      <c r="B214" s="39"/>
      <c r="C214" s="39"/>
      <c r="D214" s="39"/>
      <c r="E214" s="39"/>
      <c r="F214" s="39"/>
      <c r="G214" s="39"/>
      <c r="H214" s="39"/>
    </row>
    <row r="215" spans="1:8" x14ac:dyDescent="0.25">
      <c r="A215" s="40"/>
      <c r="B215" s="39"/>
      <c r="C215" s="39"/>
      <c r="D215" s="39"/>
      <c r="E215" s="39"/>
      <c r="F215" s="39"/>
      <c r="G215" s="39"/>
      <c r="H215" s="39"/>
    </row>
    <row r="216" spans="1:8" x14ac:dyDescent="0.25">
      <c r="A216" s="40"/>
      <c r="B216" s="39"/>
      <c r="C216" s="39"/>
      <c r="D216" s="39"/>
      <c r="E216" s="39"/>
      <c r="F216" s="39"/>
      <c r="G216" s="39"/>
      <c r="H216" s="39"/>
    </row>
    <row r="217" spans="1:8" x14ac:dyDescent="0.25">
      <c r="A217" s="40"/>
      <c r="B217" s="39"/>
      <c r="C217" s="39"/>
      <c r="D217" s="39"/>
      <c r="E217" s="39"/>
      <c r="F217" s="39"/>
      <c r="G217" s="39"/>
      <c r="H217" s="39"/>
    </row>
    <row r="218" spans="1:8" x14ac:dyDescent="0.25">
      <c r="A218" s="40"/>
      <c r="B218" s="39"/>
      <c r="C218" s="39"/>
      <c r="D218" s="39"/>
      <c r="E218" s="39"/>
      <c r="F218" s="39"/>
      <c r="G218" s="39"/>
      <c r="H218" s="39"/>
    </row>
    <row r="219" spans="1:8" x14ac:dyDescent="0.25">
      <c r="A219" s="40"/>
      <c r="B219" s="39"/>
      <c r="C219" s="39"/>
      <c r="D219" s="39"/>
      <c r="E219" s="39"/>
      <c r="F219" s="39"/>
      <c r="G219" s="39"/>
      <c r="H219" s="39"/>
    </row>
    <row r="220" spans="1:8" x14ac:dyDescent="0.25">
      <c r="A220" s="40"/>
      <c r="B220" s="39"/>
      <c r="C220" s="39"/>
      <c r="D220" s="39"/>
      <c r="E220" s="39"/>
      <c r="F220" s="39"/>
      <c r="G220" s="39"/>
      <c r="H220" s="39"/>
    </row>
    <row r="221" spans="1:8" x14ac:dyDescent="0.25">
      <c r="A221" s="40"/>
      <c r="B221" s="39"/>
      <c r="C221" s="39"/>
      <c r="D221" s="39"/>
      <c r="E221" s="39"/>
      <c r="F221" s="39"/>
      <c r="G221" s="39"/>
      <c r="H221" s="39"/>
    </row>
    <row r="222" spans="1:8" x14ac:dyDescent="0.25">
      <c r="A222" s="40"/>
      <c r="B222" s="39"/>
      <c r="C222" s="39"/>
      <c r="D222" s="39"/>
      <c r="E222" s="39"/>
      <c r="F222" s="39"/>
      <c r="G222" s="39"/>
      <c r="H222" s="39"/>
    </row>
    <row r="223" spans="1:8" x14ac:dyDescent="0.25">
      <c r="A223" s="40"/>
      <c r="B223" s="39"/>
      <c r="C223" s="39"/>
      <c r="D223" s="39"/>
      <c r="E223" s="39"/>
      <c r="F223" s="39"/>
      <c r="G223" s="39"/>
      <c r="H223" s="39"/>
    </row>
    <row r="224" spans="1:8" x14ac:dyDescent="0.25">
      <c r="A224" s="40"/>
      <c r="B224" s="39"/>
      <c r="C224" s="39"/>
      <c r="D224" s="39"/>
      <c r="E224" s="39"/>
      <c r="F224" s="39"/>
      <c r="G224" s="39"/>
      <c r="H224" s="39"/>
    </row>
    <row r="225" spans="1:8" x14ac:dyDescent="0.25">
      <c r="A225" s="40"/>
      <c r="B225" s="39"/>
      <c r="C225" s="39"/>
      <c r="D225" s="39"/>
      <c r="E225" s="39"/>
      <c r="F225" s="39"/>
      <c r="G225" s="39"/>
      <c r="H225" s="39"/>
    </row>
    <row r="226" spans="1:8" x14ac:dyDescent="0.25">
      <c r="A226" s="40"/>
      <c r="B226" s="39"/>
      <c r="C226" s="39"/>
      <c r="D226" s="39"/>
      <c r="E226" s="39"/>
      <c r="F226" s="39"/>
      <c r="G226" s="39"/>
      <c r="H226" s="39"/>
    </row>
    <row r="227" spans="1:8" x14ac:dyDescent="0.25">
      <c r="A227" s="40"/>
      <c r="B227" s="39"/>
      <c r="C227" s="39"/>
      <c r="D227" s="39"/>
      <c r="E227" s="39"/>
      <c r="F227" s="39"/>
      <c r="G227" s="39"/>
      <c r="H227" s="39"/>
    </row>
    <row r="228" spans="1:8" x14ac:dyDescent="0.25">
      <c r="A228" s="40"/>
      <c r="B228" s="39"/>
      <c r="C228" s="39"/>
      <c r="D228" s="39"/>
      <c r="E228" s="39"/>
      <c r="F228" s="39"/>
      <c r="G228" s="39"/>
      <c r="H228" s="39"/>
    </row>
    <row r="229" spans="1:8" x14ac:dyDescent="0.25">
      <c r="A229" s="40"/>
      <c r="B229" s="39"/>
      <c r="C229" s="39"/>
      <c r="D229" s="39"/>
      <c r="E229" s="39"/>
      <c r="F229" s="39"/>
      <c r="G229" s="39"/>
      <c r="H229" s="39"/>
    </row>
    <row r="230" spans="1:8" x14ac:dyDescent="0.25">
      <c r="A230" s="40"/>
      <c r="B230" s="39"/>
      <c r="C230" s="39"/>
      <c r="D230" s="39"/>
      <c r="E230" s="39"/>
      <c r="F230" s="39"/>
      <c r="G230" s="39"/>
      <c r="H230" s="39"/>
    </row>
    <row r="231" spans="1:8" x14ac:dyDescent="0.25">
      <c r="A231" s="40"/>
      <c r="B231" s="39"/>
      <c r="C231" s="39"/>
      <c r="D231" s="39"/>
      <c r="E231" s="39"/>
      <c r="F231" s="39"/>
      <c r="G231" s="39"/>
      <c r="H231" s="39"/>
    </row>
    <row r="232" spans="1:8" x14ac:dyDescent="0.25">
      <c r="A232" s="40"/>
      <c r="B232" s="39"/>
      <c r="C232" s="39"/>
      <c r="D232" s="39"/>
      <c r="E232" s="39"/>
      <c r="F232" s="39"/>
      <c r="G232" s="39"/>
      <c r="H232" s="39"/>
    </row>
    <row r="233" spans="1:8" x14ac:dyDescent="0.25">
      <c r="A233" s="40"/>
      <c r="B233" s="39"/>
      <c r="C233" s="39"/>
      <c r="D233" s="39"/>
      <c r="E233" s="39"/>
      <c r="F233" s="39"/>
      <c r="G233" s="39"/>
      <c r="H233" s="39"/>
    </row>
    <row r="234" spans="1:8" x14ac:dyDescent="0.25">
      <c r="A234" s="40"/>
      <c r="B234" s="39"/>
      <c r="C234" s="39"/>
      <c r="D234" s="39"/>
      <c r="E234" s="39"/>
      <c r="F234" s="39"/>
      <c r="G234" s="39"/>
      <c r="H234" s="39"/>
    </row>
    <row r="235" spans="1:8" x14ac:dyDescent="0.25">
      <c r="A235" s="40"/>
      <c r="B235" s="39"/>
      <c r="C235" s="39"/>
      <c r="D235" s="39"/>
      <c r="E235" s="39"/>
      <c r="F235" s="39"/>
      <c r="G235" s="39"/>
      <c r="H235" s="39"/>
    </row>
    <row r="236" spans="1:8" x14ac:dyDescent="0.25">
      <c r="A236" s="40"/>
      <c r="B236" s="39"/>
      <c r="C236" s="39"/>
      <c r="D236" s="39"/>
      <c r="E236" s="39"/>
      <c r="F236" s="39"/>
      <c r="G236" s="39"/>
      <c r="H236" s="39"/>
    </row>
    <row r="237" spans="1:8" x14ac:dyDescent="0.25">
      <c r="A237" s="40"/>
      <c r="B237" s="39"/>
      <c r="C237" s="39"/>
      <c r="D237" s="39"/>
      <c r="E237" s="39"/>
      <c r="F237" s="39"/>
      <c r="G237" s="39"/>
      <c r="H237" s="39"/>
    </row>
    <row r="238" spans="1:8" x14ac:dyDescent="0.25">
      <c r="A238" s="40"/>
      <c r="B238" s="39"/>
      <c r="C238" s="39"/>
      <c r="D238" s="39"/>
      <c r="E238" s="39"/>
      <c r="F238" s="39"/>
      <c r="G238" s="39"/>
      <c r="H238" s="39"/>
    </row>
    <row r="239" spans="1:8" x14ac:dyDescent="0.25">
      <c r="A239" s="40"/>
      <c r="B239" s="39"/>
      <c r="C239" s="39"/>
      <c r="D239" s="39"/>
      <c r="E239" s="39"/>
      <c r="F239" s="39"/>
      <c r="G239" s="39"/>
      <c r="H239" s="39"/>
    </row>
    <row r="240" spans="1:8" x14ac:dyDescent="0.25">
      <c r="A240" s="40"/>
      <c r="B240" s="39"/>
      <c r="C240" s="39"/>
      <c r="D240" s="39"/>
      <c r="E240" s="39"/>
      <c r="F240" s="39"/>
      <c r="G240" s="39"/>
      <c r="H240" s="39"/>
    </row>
    <row r="241" spans="1:8" x14ac:dyDescent="0.25">
      <c r="A241" s="40"/>
      <c r="B241" s="39"/>
      <c r="C241" s="39"/>
      <c r="D241" s="39"/>
      <c r="E241" s="39"/>
      <c r="F241" s="39"/>
      <c r="G241" s="39"/>
      <c r="H241" s="39"/>
    </row>
    <row r="242" spans="1:8" x14ac:dyDescent="0.25">
      <c r="A242" s="40"/>
      <c r="B242" s="39"/>
      <c r="C242" s="39"/>
      <c r="D242" s="39"/>
      <c r="E242" s="39"/>
      <c r="F242" s="39"/>
      <c r="G242" s="39"/>
      <c r="H242" s="39"/>
    </row>
    <row r="243" spans="1:8" x14ac:dyDescent="0.25">
      <c r="A243" s="40"/>
      <c r="B243" s="39"/>
      <c r="C243" s="39"/>
      <c r="D243" s="39"/>
      <c r="E243" s="39"/>
      <c r="F243" s="39"/>
      <c r="G243" s="39"/>
      <c r="H243" s="39"/>
    </row>
    <row r="244" spans="1:8" x14ac:dyDescent="0.25">
      <c r="A244" s="40"/>
      <c r="B244" s="39"/>
      <c r="C244" s="39"/>
      <c r="D244" s="39"/>
      <c r="E244" s="39"/>
      <c r="F244" s="39"/>
      <c r="G244" s="39"/>
      <c r="H244" s="39"/>
    </row>
    <row r="245" spans="1:8" x14ac:dyDescent="0.25">
      <c r="A245" s="40"/>
      <c r="B245" s="39"/>
      <c r="C245" s="39"/>
      <c r="D245" s="39"/>
      <c r="E245" s="39"/>
      <c r="F245" s="39"/>
      <c r="G245" s="39"/>
      <c r="H245" s="39"/>
    </row>
    <row r="246" spans="1:8" x14ac:dyDescent="0.25">
      <c r="A246" s="40"/>
      <c r="B246" s="39"/>
      <c r="C246" s="39"/>
      <c r="D246" s="39"/>
      <c r="E246" s="39"/>
      <c r="F246" s="39"/>
      <c r="G246" s="39"/>
      <c r="H246" s="39"/>
    </row>
    <row r="247" spans="1:8" x14ac:dyDescent="0.25">
      <c r="A247" s="40"/>
      <c r="B247" s="39"/>
      <c r="C247" s="39"/>
      <c r="D247" s="39"/>
      <c r="E247" s="39"/>
      <c r="F247" s="39"/>
      <c r="G247" s="39"/>
      <c r="H247" s="39"/>
    </row>
    <row r="248" spans="1:8" x14ac:dyDescent="0.25">
      <c r="A248" s="40"/>
      <c r="B248" s="39"/>
      <c r="C248" s="39"/>
      <c r="D248" s="39"/>
      <c r="E248" s="39"/>
      <c r="F248" s="39"/>
      <c r="G248" s="39"/>
      <c r="H248" s="39"/>
    </row>
    <row r="249" spans="1:8" x14ac:dyDescent="0.25">
      <c r="A249" s="40"/>
      <c r="B249" s="39"/>
      <c r="C249" s="39"/>
      <c r="D249" s="39"/>
      <c r="E249" s="39"/>
      <c r="F249" s="39"/>
      <c r="G249" s="39"/>
      <c r="H249" s="39"/>
    </row>
    <row r="250" spans="1:8" x14ac:dyDescent="0.25">
      <c r="A250" s="40"/>
      <c r="B250" s="39"/>
      <c r="C250" s="39"/>
      <c r="D250" s="39"/>
      <c r="E250" s="39"/>
      <c r="F250" s="39"/>
      <c r="G250" s="39"/>
      <c r="H250" s="39"/>
    </row>
    <row r="251" spans="1:8" x14ac:dyDescent="0.25">
      <c r="A251" s="40"/>
      <c r="B251" s="39"/>
      <c r="C251" s="39"/>
      <c r="D251" s="39"/>
      <c r="E251" s="39"/>
      <c r="F251" s="39"/>
      <c r="G251" s="39"/>
      <c r="H251" s="39"/>
    </row>
    <row r="252" spans="1:8" x14ac:dyDescent="0.25">
      <c r="A252" s="40"/>
      <c r="B252" s="39"/>
      <c r="C252" s="39"/>
      <c r="D252" s="39"/>
      <c r="E252" s="39"/>
      <c r="F252" s="39"/>
      <c r="G252" s="39"/>
      <c r="H252" s="39"/>
    </row>
    <row r="253" spans="1:8" x14ac:dyDescent="0.25">
      <c r="A253" s="40"/>
      <c r="B253" s="39"/>
      <c r="C253" s="39"/>
      <c r="D253" s="39"/>
      <c r="E253" s="39"/>
      <c r="F253" s="39"/>
      <c r="G253" s="39"/>
      <c r="H253" s="39"/>
    </row>
    <row r="254" spans="1:8" x14ac:dyDescent="0.25">
      <c r="A254" s="40"/>
      <c r="B254" s="39"/>
      <c r="C254" s="39"/>
      <c r="D254" s="39"/>
      <c r="E254" s="39"/>
      <c r="F254" s="39"/>
      <c r="G254" s="39"/>
      <c r="H254" s="39"/>
    </row>
    <row r="255" spans="1:8" x14ac:dyDescent="0.25">
      <c r="A255" s="40"/>
      <c r="B255" s="39"/>
      <c r="C255" s="39"/>
      <c r="D255" s="39"/>
      <c r="E255" s="39"/>
      <c r="F255" s="39"/>
      <c r="G255" s="39"/>
      <c r="H255" s="39"/>
    </row>
    <row r="256" spans="1:8" x14ac:dyDescent="0.25">
      <c r="A256" s="40"/>
      <c r="B256" s="39"/>
      <c r="C256" s="39"/>
      <c r="D256" s="39"/>
      <c r="E256" s="39"/>
      <c r="F256" s="39"/>
      <c r="G256" s="39"/>
      <c r="H256" s="39"/>
    </row>
    <row r="257" spans="1:8" x14ac:dyDescent="0.25">
      <c r="A257" s="40"/>
      <c r="B257" s="39"/>
      <c r="C257" s="39"/>
      <c r="D257" s="39"/>
      <c r="E257" s="39"/>
      <c r="F257" s="39"/>
      <c r="G257" s="39"/>
      <c r="H257" s="39"/>
    </row>
    <row r="258" spans="1:8" x14ac:dyDescent="0.25">
      <c r="A258" s="40"/>
      <c r="B258" s="39"/>
      <c r="C258" s="39"/>
      <c r="D258" s="39"/>
      <c r="E258" s="39"/>
      <c r="F258" s="39"/>
      <c r="G258" s="39"/>
      <c r="H258" s="39"/>
    </row>
    <row r="259" spans="1:8" x14ac:dyDescent="0.25">
      <c r="A259" s="40"/>
      <c r="B259" s="39"/>
      <c r="C259" s="39"/>
      <c r="D259" s="39"/>
      <c r="E259" s="39"/>
      <c r="F259" s="39"/>
      <c r="G259" s="39"/>
      <c r="H259" s="39"/>
    </row>
    <row r="260" spans="1:8" x14ac:dyDescent="0.25">
      <c r="A260" s="40"/>
      <c r="B260" s="39"/>
      <c r="C260" s="39"/>
      <c r="D260" s="39"/>
      <c r="E260" s="39"/>
      <c r="F260" s="39"/>
      <c r="G260" s="39"/>
      <c r="H260" s="39"/>
    </row>
    <row r="261" spans="1:8" x14ac:dyDescent="0.25">
      <c r="A261" s="40"/>
      <c r="B261" s="39"/>
      <c r="C261" s="39"/>
      <c r="D261" s="39"/>
      <c r="E261" s="39"/>
      <c r="F261" s="39"/>
      <c r="G261" s="39"/>
      <c r="H261" s="39"/>
    </row>
    <row r="262" spans="1:8" x14ac:dyDescent="0.25">
      <c r="A262" s="40"/>
      <c r="B262" s="39"/>
      <c r="C262" s="39"/>
      <c r="D262" s="39"/>
      <c r="E262" s="39"/>
      <c r="F262" s="39"/>
      <c r="G262" s="39"/>
      <c r="H262" s="39"/>
    </row>
    <row r="263" spans="1:8" x14ac:dyDescent="0.25">
      <c r="A263" s="40"/>
      <c r="B263" s="39"/>
      <c r="C263" s="39"/>
      <c r="D263" s="39"/>
      <c r="E263" s="39"/>
      <c r="F263" s="39"/>
      <c r="G263" s="39"/>
      <c r="H263" s="39"/>
    </row>
    <row r="264" spans="1:8" x14ac:dyDescent="0.25">
      <c r="A264" s="40"/>
      <c r="B264" s="39"/>
      <c r="C264" s="39"/>
      <c r="D264" s="39"/>
      <c r="E264" s="39"/>
      <c r="F264" s="39"/>
      <c r="G264" s="39"/>
      <c r="H264" s="39"/>
    </row>
    <row r="265" spans="1:8" x14ac:dyDescent="0.25">
      <c r="A265" s="40"/>
      <c r="B265" s="39"/>
      <c r="C265" s="39"/>
      <c r="D265" s="39"/>
      <c r="E265" s="39"/>
      <c r="F265" s="39"/>
      <c r="G265" s="39"/>
      <c r="H265" s="39"/>
    </row>
    <row r="266" spans="1:8" x14ac:dyDescent="0.25">
      <c r="A266" s="40"/>
      <c r="B266" s="39"/>
      <c r="C266" s="39"/>
      <c r="D266" s="39"/>
      <c r="E266" s="39"/>
      <c r="F266" s="39"/>
      <c r="G266" s="39"/>
      <c r="H266" s="39"/>
    </row>
    <row r="267" spans="1:8" x14ac:dyDescent="0.25">
      <c r="A267" s="40"/>
      <c r="B267" s="39"/>
      <c r="C267" s="39"/>
      <c r="D267" s="39"/>
      <c r="E267" s="39"/>
      <c r="F267" s="39"/>
      <c r="G267" s="39"/>
      <c r="H267" s="39"/>
    </row>
    <row r="268" spans="1:8" x14ac:dyDescent="0.25">
      <c r="A268" s="40"/>
      <c r="B268" s="39"/>
      <c r="C268" s="39"/>
      <c r="D268" s="39"/>
      <c r="E268" s="39"/>
      <c r="F268" s="39"/>
      <c r="G268" s="39"/>
      <c r="H268" s="39"/>
    </row>
    <row r="269" spans="1:8" x14ac:dyDescent="0.25">
      <c r="A269" s="40"/>
      <c r="B269" s="39"/>
      <c r="C269" s="39"/>
      <c r="D269" s="39"/>
      <c r="E269" s="39"/>
      <c r="F269" s="39"/>
      <c r="G269" s="39"/>
      <c r="H269" s="39"/>
    </row>
    <row r="270" spans="1:8" x14ac:dyDescent="0.25">
      <c r="A270" s="40"/>
      <c r="B270" s="39"/>
      <c r="C270" s="39"/>
      <c r="D270" s="39"/>
      <c r="E270" s="39"/>
      <c r="F270" s="39"/>
      <c r="G270" s="39"/>
      <c r="H270" s="39"/>
    </row>
    <row r="271" spans="1:8" x14ac:dyDescent="0.25">
      <c r="A271" s="40"/>
      <c r="B271" s="39"/>
      <c r="C271" s="39"/>
      <c r="D271" s="39"/>
      <c r="E271" s="39"/>
      <c r="F271" s="39"/>
      <c r="G271" s="39"/>
      <c r="H271" s="39"/>
    </row>
    <row r="272" spans="1:8" x14ac:dyDescent="0.25">
      <c r="A272" s="40"/>
      <c r="B272" s="39"/>
      <c r="C272" s="39"/>
      <c r="D272" s="39"/>
      <c r="E272" s="39"/>
      <c r="F272" s="39"/>
      <c r="G272" s="39"/>
      <c r="H272" s="39"/>
    </row>
    <row r="273" spans="1:8" x14ac:dyDescent="0.25">
      <c r="A273" s="40"/>
      <c r="B273" s="39"/>
      <c r="C273" s="39"/>
      <c r="D273" s="39"/>
      <c r="E273" s="39"/>
      <c r="F273" s="39"/>
      <c r="G273" s="39"/>
      <c r="H273" s="39"/>
    </row>
    <row r="274" spans="1:8" x14ac:dyDescent="0.25">
      <c r="A274" s="40"/>
      <c r="B274" s="39"/>
      <c r="C274" s="39"/>
      <c r="D274" s="39"/>
      <c r="E274" s="39"/>
      <c r="F274" s="39"/>
      <c r="G274" s="39"/>
      <c r="H274" s="39"/>
    </row>
    <row r="275" spans="1:8" x14ac:dyDescent="0.25">
      <c r="A275" s="40"/>
      <c r="B275" s="39"/>
      <c r="C275" s="39"/>
      <c r="D275" s="39"/>
      <c r="E275" s="39"/>
      <c r="F275" s="39"/>
      <c r="G275" s="39"/>
      <c r="H275" s="39"/>
    </row>
    <row r="276" spans="1:8" x14ac:dyDescent="0.25">
      <c r="A276" s="40"/>
      <c r="B276" s="39"/>
      <c r="C276" s="39"/>
      <c r="D276" s="39"/>
      <c r="E276" s="39"/>
      <c r="F276" s="39"/>
      <c r="G276" s="39"/>
      <c r="H276" s="39"/>
    </row>
    <row r="277" spans="1:8" x14ac:dyDescent="0.25">
      <c r="A277" s="40"/>
      <c r="B277" s="39"/>
      <c r="C277" s="39"/>
      <c r="D277" s="39"/>
      <c r="E277" s="39"/>
      <c r="F277" s="39"/>
      <c r="G277" s="39"/>
      <c r="H277" s="39"/>
    </row>
    <row r="278" spans="1:8" x14ac:dyDescent="0.25">
      <c r="A278" s="40"/>
      <c r="B278" s="39"/>
      <c r="C278" s="39"/>
      <c r="D278" s="39"/>
      <c r="E278" s="39"/>
      <c r="F278" s="39"/>
      <c r="G278" s="39"/>
      <c r="H278" s="39"/>
    </row>
    <row r="279" spans="1:8" x14ac:dyDescent="0.25">
      <c r="A279" s="40"/>
      <c r="B279" s="39"/>
      <c r="C279" s="39"/>
      <c r="D279" s="39"/>
      <c r="E279" s="39"/>
      <c r="F279" s="39"/>
      <c r="G279" s="39"/>
      <c r="H279" s="39"/>
    </row>
    <row r="280" spans="1:8" x14ac:dyDescent="0.25">
      <c r="A280" s="40"/>
      <c r="B280" s="39"/>
      <c r="C280" s="39"/>
      <c r="D280" s="39"/>
      <c r="E280" s="39"/>
      <c r="F280" s="39"/>
      <c r="G280" s="39"/>
      <c r="H280" s="39"/>
    </row>
    <row r="281" spans="1:8" x14ac:dyDescent="0.25">
      <c r="A281" s="40"/>
      <c r="B281" s="39"/>
      <c r="C281" s="39"/>
      <c r="D281" s="39"/>
      <c r="E281" s="39"/>
      <c r="F281" s="39"/>
      <c r="G281" s="39"/>
      <c r="H281" s="39"/>
    </row>
    <row r="282" spans="1:8" x14ac:dyDescent="0.25">
      <c r="A282" s="40"/>
      <c r="B282" s="39"/>
      <c r="C282" s="39"/>
      <c r="D282" s="39"/>
      <c r="E282" s="39"/>
      <c r="F282" s="39"/>
      <c r="G282" s="39"/>
      <c r="H282" s="39"/>
    </row>
    <row r="283" spans="1:8" x14ac:dyDescent="0.25">
      <c r="A283" s="40"/>
      <c r="B283" s="39"/>
      <c r="C283" s="39"/>
      <c r="D283" s="39"/>
      <c r="E283" s="39"/>
      <c r="F283" s="39"/>
      <c r="G283" s="39"/>
      <c r="H283" s="39"/>
    </row>
    <row r="284" spans="1:8" x14ac:dyDescent="0.25">
      <c r="A284" s="40"/>
      <c r="B284" s="39"/>
      <c r="C284" s="39"/>
      <c r="D284" s="39"/>
      <c r="E284" s="39"/>
      <c r="F284" s="39"/>
      <c r="G284" s="39"/>
      <c r="H284" s="39"/>
    </row>
    <row r="285" spans="1:8" x14ac:dyDescent="0.25">
      <c r="A285" s="40"/>
      <c r="B285" s="39"/>
      <c r="C285" s="39"/>
      <c r="D285" s="39"/>
      <c r="E285" s="39"/>
      <c r="F285" s="39"/>
      <c r="G285" s="39"/>
      <c r="H285" s="39"/>
    </row>
    <row r="286" spans="1:8" x14ac:dyDescent="0.25">
      <c r="A286" s="40"/>
      <c r="B286" s="39"/>
      <c r="C286" s="39"/>
      <c r="D286" s="39"/>
      <c r="E286" s="39"/>
      <c r="F286" s="39"/>
      <c r="G286" s="39"/>
      <c r="H286" s="39"/>
    </row>
    <row r="287" spans="1:8" x14ac:dyDescent="0.25">
      <c r="A287" s="40"/>
      <c r="B287" s="39"/>
      <c r="C287" s="39"/>
      <c r="D287" s="39"/>
      <c r="E287" s="39"/>
      <c r="F287" s="39"/>
      <c r="G287" s="39"/>
      <c r="H287" s="39"/>
    </row>
    <row r="288" spans="1:8" x14ac:dyDescent="0.25">
      <c r="A288" s="40"/>
      <c r="B288" s="39"/>
      <c r="C288" s="39"/>
      <c r="D288" s="39"/>
      <c r="E288" s="39"/>
      <c r="F288" s="39"/>
      <c r="G288" s="39"/>
      <c r="H288" s="39"/>
    </row>
    <row r="289" spans="1:8" x14ac:dyDescent="0.25">
      <c r="A289" s="40"/>
      <c r="B289" s="39"/>
      <c r="C289" s="39"/>
      <c r="D289" s="39"/>
      <c r="E289" s="39"/>
      <c r="F289" s="39"/>
      <c r="G289" s="39"/>
      <c r="H289" s="39"/>
    </row>
    <row r="290" spans="1:8" x14ac:dyDescent="0.25">
      <c r="A290" s="40"/>
      <c r="B290" s="39"/>
      <c r="C290" s="39"/>
      <c r="D290" s="39"/>
      <c r="E290" s="39"/>
      <c r="F290" s="39"/>
      <c r="G290" s="39"/>
      <c r="H290" s="39"/>
    </row>
    <row r="291" spans="1:8" x14ac:dyDescent="0.25">
      <c r="A291" s="40"/>
      <c r="B291" s="39"/>
      <c r="C291" s="39"/>
      <c r="D291" s="39"/>
      <c r="E291" s="39"/>
      <c r="F291" s="39"/>
      <c r="G291" s="39"/>
      <c r="H291" s="39"/>
    </row>
    <row r="292" spans="1:8" x14ac:dyDescent="0.25">
      <c r="A292" s="40"/>
      <c r="B292" s="39"/>
      <c r="C292" s="39"/>
      <c r="D292" s="39"/>
      <c r="E292" s="39"/>
      <c r="F292" s="39"/>
      <c r="G292" s="39"/>
      <c r="H292" s="39"/>
    </row>
    <row r="293" spans="1:8" x14ac:dyDescent="0.25">
      <c r="A293" s="40"/>
      <c r="B293" s="39"/>
      <c r="C293" s="39"/>
      <c r="D293" s="39"/>
      <c r="E293" s="39"/>
      <c r="F293" s="39"/>
      <c r="G293" s="39"/>
      <c r="H293" s="39"/>
    </row>
    <row r="294" spans="1:8" x14ac:dyDescent="0.25">
      <c r="A294" s="40"/>
      <c r="B294" s="39"/>
      <c r="C294" s="39"/>
      <c r="D294" s="39"/>
      <c r="E294" s="39"/>
      <c r="F294" s="39"/>
      <c r="G294" s="39"/>
      <c r="H294" s="39"/>
    </row>
    <row r="295" spans="1:8" x14ac:dyDescent="0.25">
      <c r="A295" s="40"/>
      <c r="B295" s="39"/>
      <c r="C295" s="39"/>
      <c r="D295" s="39"/>
      <c r="E295" s="39"/>
      <c r="F295" s="39"/>
      <c r="G295" s="39"/>
      <c r="H295" s="39"/>
    </row>
    <row r="296" spans="1:8" x14ac:dyDescent="0.25">
      <c r="A296" s="40"/>
      <c r="B296" s="39"/>
      <c r="C296" s="39"/>
      <c r="D296" s="39"/>
      <c r="E296" s="39"/>
      <c r="F296" s="39"/>
      <c r="G296" s="39"/>
      <c r="H296" s="39"/>
    </row>
    <row r="297" spans="1:8" x14ac:dyDescent="0.25">
      <c r="A297" s="40"/>
      <c r="B297" s="39"/>
      <c r="C297" s="39"/>
      <c r="D297" s="39"/>
      <c r="E297" s="39"/>
      <c r="F297" s="39"/>
      <c r="G297" s="39"/>
      <c r="H297" s="39"/>
    </row>
    <row r="298" spans="1:8" x14ac:dyDescent="0.25">
      <c r="A298" s="40"/>
      <c r="B298" s="39"/>
      <c r="C298" s="39"/>
      <c r="D298" s="39"/>
      <c r="E298" s="39"/>
      <c r="F298" s="39"/>
      <c r="G298" s="39"/>
      <c r="H298" s="39"/>
    </row>
    <row r="299" spans="1:8" x14ac:dyDescent="0.25">
      <c r="A299" s="40"/>
      <c r="B299" s="39"/>
      <c r="C299" s="39"/>
      <c r="D299" s="39"/>
      <c r="E299" s="39"/>
      <c r="F299" s="39"/>
      <c r="G299" s="39"/>
      <c r="H299" s="39"/>
    </row>
    <row r="300" spans="1:8" x14ac:dyDescent="0.25">
      <c r="A300" s="40"/>
      <c r="B300" s="39"/>
      <c r="C300" s="39"/>
      <c r="D300" s="39"/>
      <c r="E300" s="39"/>
      <c r="F300" s="39"/>
      <c r="G300" s="39"/>
      <c r="H300" s="39"/>
    </row>
    <row r="301" spans="1:8" x14ac:dyDescent="0.25">
      <c r="A301" s="40"/>
      <c r="B301" s="39"/>
      <c r="C301" s="39"/>
      <c r="D301" s="39"/>
      <c r="E301" s="39"/>
      <c r="F301" s="39"/>
      <c r="G301" s="39"/>
      <c r="H301" s="39"/>
    </row>
    <row r="302" spans="1:8" x14ac:dyDescent="0.25">
      <c r="A302" s="40"/>
      <c r="B302" s="39"/>
      <c r="C302" s="39"/>
      <c r="D302" s="39"/>
      <c r="E302" s="39"/>
      <c r="F302" s="39"/>
      <c r="G302" s="39"/>
      <c r="H302" s="39"/>
    </row>
    <row r="303" spans="1:8" x14ac:dyDescent="0.25">
      <c r="A303" s="40"/>
      <c r="B303" s="39"/>
      <c r="C303" s="39"/>
      <c r="D303" s="39"/>
      <c r="E303" s="39"/>
      <c r="F303" s="39"/>
      <c r="G303" s="39"/>
      <c r="H303" s="39"/>
    </row>
    <row r="304" spans="1:8" x14ac:dyDescent="0.25">
      <c r="A304" s="40"/>
      <c r="B304" s="39"/>
      <c r="C304" s="39"/>
      <c r="D304" s="39"/>
      <c r="E304" s="39"/>
      <c r="F304" s="39"/>
      <c r="G304" s="39"/>
      <c r="H304" s="39"/>
    </row>
    <row r="305" spans="1:8" x14ac:dyDescent="0.25">
      <c r="A305" s="40"/>
      <c r="B305" s="39"/>
      <c r="C305" s="39"/>
      <c r="D305" s="39"/>
      <c r="E305" s="39"/>
      <c r="F305" s="39"/>
      <c r="G305" s="39"/>
      <c r="H305" s="39"/>
    </row>
    <row r="306" spans="1:8" x14ac:dyDescent="0.25">
      <c r="A306" s="40"/>
      <c r="B306" s="39"/>
      <c r="C306" s="39"/>
      <c r="D306" s="39"/>
      <c r="E306" s="39"/>
      <c r="F306" s="39"/>
      <c r="G306" s="39"/>
      <c r="H306" s="39"/>
    </row>
    <row r="307" spans="1:8" x14ac:dyDescent="0.25">
      <c r="A307" s="40"/>
      <c r="B307" s="39"/>
      <c r="C307" s="39"/>
      <c r="D307" s="39"/>
      <c r="E307" s="39"/>
      <c r="F307" s="39"/>
      <c r="G307" s="39"/>
      <c r="H307" s="39"/>
    </row>
    <row r="308" spans="1:8" x14ac:dyDescent="0.25">
      <c r="A308" s="40"/>
      <c r="B308" s="39"/>
      <c r="C308" s="39"/>
      <c r="D308" s="39"/>
      <c r="E308" s="39"/>
      <c r="F308" s="39"/>
      <c r="G308" s="39"/>
      <c r="H308" s="39"/>
    </row>
    <row r="309" spans="1:8" x14ac:dyDescent="0.25">
      <c r="A309" s="40"/>
      <c r="B309" s="39"/>
      <c r="C309" s="39"/>
      <c r="D309" s="39"/>
      <c r="E309" s="39"/>
      <c r="F309" s="39"/>
      <c r="G309" s="39"/>
      <c r="H309" s="39"/>
    </row>
    <row r="310" spans="1:8" x14ac:dyDescent="0.25">
      <c r="A310" s="40"/>
      <c r="B310" s="39"/>
      <c r="C310" s="39"/>
      <c r="D310" s="39"/>
      <c r="E310" s="39"/>
      <c r="F310" s="39"/>
      <c r="G310" s="39"/>
      <c r="H310" s="39"/>
    </row>
    <row r="311" spans="1:8" x14ac:dyDescent="0.25">
      <c r="A311" s="40"/>
      <c r="B311" s="39"/>
      <c r="C311" s="39"/>
      <c r="D311" s="39"/>
      <c r="E311" s="39"/>
      <c r="F311" s="39"/>
      <c r="G311" s="39"/>
      <c r="H311" s="39"/>
    </row>
    <row r="312" spans="1:8" x14ac:dyDescent="0.25">
      <c r="A312" s="40"/>
      <c r="B312" s="39"/>
      <c r="C312" s="39"/>
      <c r="D312" s="39"/>
      <c r="E312" s="39"/>
      <c r="F312" s="39"/>
      <c r="G312" s="39"/>
      <c r="H312" s="39"/>
    </row>
    <row r="313" spans="1:8" x14ac:dyDescent="0.25">
      <c r="A313" s="40"/>
      <c r="B313" s="39"/>
      <c r="C313" s="39"/>
      <c r="D313" s="39"/>
      <c r="E313" s="39"/>
      <c r="F313" s="39"/>
      <c r="G313" s="39"/>
      <c r="H313" s="39"/>
    </row>
    <row r="314" spans="1:8" x14ac:dyDescent="0.25">
      <c r="A314" s="40"/>
      <c r="B314" s="39"/>
      <c r="C314" s="39"/>
      <c r="D314" s="39"/>
      <c r="E314" s="39"/>
      <c r="F314" s="39"/>
      <c r="G314" s="39"/>
      <c r="H314" s="39"/>
    </row>
    <row r="315" spans="1:8" x14ac:dyDescent="0.25">
      <c r="A315" s="40"/>
      <c r="B315" s="39"/>
      <c r="C315" s="39"/>
      <c r="D315" s="39"/>
      <c r="E315" s="39"/>
      <c r="F315" s="39"/>
      <c r="G315" s="39"/>
      <c r="H315" s="39"/>
    </row>
    <row r="316" spans="1:8" x14ac:dyDescent="0.25">
      <c r="A316" s="40"/>
      <c r="B316" s="39"/>
      <c r="C316" s="39"/>
      <c r="D316" s="39"/>
      <c r="E316" s="39"/>
      <c r="F316" s="39"/>
      <c r="G316" s="39"/>
      <c r="H316" s="39"/>
    </row>
    <row r="317" spans="1:8" x14ac:dyDescent="0.25">
      <c r="A317" s="40"/>
      <c r="B317" s="39"/>
      <c r="C317" s="39"/>
      <c r="D317" s="39"/>
      <c r="E317" s="39"/>
      <c r="F317" s="39"/>
      <c r="G317" s="39"/>
      <c r="H317" s="39"/>
    </row>
    <row r="318" spans="1:8" x14ac:dyDescent="0.25">
      <c r="A318" s="40"/>
      <c r="B318" s="39"/>
      <c r="C318" s="39"/>
      <c r="D318" s="39"/>
      <c r="E318" s="39"/>
      <c r="F318" s="39"/>
      <c r="G318" s="39"/>
      <c r="H318" s="39"/>
    </row>
    <row r="319" spans="1:8" x14ac:dyDescent="0.25">
      <c r="A319" s="40"/>
      <c r="B319" s="39"/>
      <c r="C319" s="39"/>
      <c r="D319" s="39"/>
      <c r="E319" s="39"/>
      <c r="F319" s="39"/>
      <c r="G319" s="39"/>
      <c r="H319" s="39"/>
    </row>
    <row r="320" spans="1:8" x14ac:dyDescent="0.25">
      <c r="A320" s="40"/>
      <c r="B320" s="39"/>
      <c r="C320" s="39"/>
      <c r="D320" s="39"/>
      <c r="E320" s="39"/>
      <c r="F320" s="39"/>
      <c r="G320" s="39"/>
      <c r="H320" s="39"/>
    </row>
    <row r="321" spans="1:8" x14ac:dyDescent="0.25">
      <c r="A321" s="40"/>
      <c r="B321" s="39"/>
      <c r="C321" s="39"/>
      <c r="D321" s="39"/>
      <c r="E321" s="39"/>
      <c r="F321" s="39"/>
      <c r="G321" s="39"/>
      <c r="H321" s="39"/>
    </row>
    <row r="322" spans="1:8" x14ac:dyDescent="0.25">
      <c r="A322" s="40"/>
      <c r="B322" s="39"/>
      <c r="C322" s="39"/>
      <c r="D322" s="39"/>
      <c r="E322" s="39"/>
      <c r="F322" s="39"/>
      <c r="G322" s="39"/>
      <c r="H322" s="39"/>
    </row>
    <row r="323" spans="1:8" x14ac:dyDescent="0.25">
      <c r="A323" s="40"/>
      <c r="B323" s="39"/>
      <c r="C323" s="39"/>
      <c r="D323" s="39"/>
      <c r="E323" s="39"/>
      <c r="F323" s="39"/>
      <c r="G323" s="39"/>
      <c r="H323" s="39"/>
    </row>
    <row r="324" spans="1:8" x14ac:dyDescent="0.25">
      <c r="A324" s="40"/>
      <c r="B324" s="39"/>
      <c r="C324" s="39"/>
      <c r="D324" s="39"/>
      <c r="E324" s="39"/>
      <c r="F324" s="39"/>
      <c r="G324" s="39"/>
      <c r="H324" s="39"/>
    </row>
    <row r="325" spans="1:8" x14ac:dyDescent="0.25">
      <c r="A325" s="40"/>
      <c r="B325" s="39"/>
      <c r="C325" s="39"/>
      <c r="D325" s="39"/>
      <c r="E325" s="39"/>
      <c r="F325" s="39"/>
      <c r="G325" s="39"/>
      <c r="H325" s="39"/>
    </row>
    <row r="326" spans="1:8" x14ac:dyDescent="0.25">
      <c r="A326" s="40"/>
      <c r="B326" s="39"/>
      <c r="C326" s="39"/>
      <c r="D326" s="39"/>
      <c r="E326" s="39"/>
      <c r="F326" s="39"/>
      <c r="G326" s="39"/>
      <c r="H326" s="39"/>
    </row>
    <row r="327" spans="1:8" x14ac:dyDescent="0.25">
      <c r="A327" s="40"/>
      <c r="B327" s="39"/>
      <c r="C327" s="39"/>
      <c r="D327" s="39"/>
      <c r="E327" s="39"/>
      <c r="F327" s="39"/>
      <c r="G327" s="39"/>
      <c r="H327" s="39"/>
    </row>
    <row r="328" spans="1:8" x14ac:dyDescent="0.25">
      <c r="A328" s="40"/>
      <c r="B328" s="39"/>
      <c r="C328" s="39"/>
      <c r="D328" s="39"/>
      <c r="E328" s="39"/>
      <c r="F328" s="39"/>
      <c r="G328" s="39"/>
      <c r="H328" s="39"/>
    </row>
    <row r="329" spans="1:8" x14ac:dyDescent="0.25">
      <c r="A329" s="40"/>
      <c r="B329" s="39"/>
      <c r="C329" s="39"/>
      <c r="D329" s="39"/>
      <c r="E329" s="39"/>
      <c r="F329" s="39"/>
      <c r="G329" s="39"/>
      <c r="H329" s="39"/>
    </row>
    <row r="330" spans="1:8" x14ac:dyDescent="0.25">
      <c r="A330" s="40"/>
      <c r="B330" s="39"/>
      <c r="C330" s="39"/>
      <c r="D330" s="39"/>
      <c r="E330" s="39"/>
      <c r="F330" s="39"/>
      <c r="G330" s="39"/>
      <c r="H330" s="39"/>
    </row>
    <row r="331" spans="1:8" x14ac:dyDescent="0.25">
      <c r="A331" s="40"/>
      <c r="B331" s="39"/>
      <c r="C331" s="39"/>
      <c r="D331" s="39"/>
      <c r="E331" s="39"/>
      <c r="F331" s="39"/>
      <c r="G331" s="39"/>
      <c r="H331" s="39"/>
    </row>
    <row r="332" spans="1:8" x14ac:dyDescent="0.25">
      <c r="A332" s="40"/>
      <c r="B332" s="39"/>
      <c r="C332" s="39"/>
      <c r="D332" s="39"/>
      <c r="E332" s="39"/>
      <c r="F332" s="39"/>
      <c r="G332" s="39"/>
      <c r="H332" s="39"/>
    </row>
    <row r="333" spans="1:8" x14ac:dyDescent="0.25">
      <c r="A333" s="40"/>
      <c r="B333" s="39"/>
      <c r="C333" s="39"/>
      <c r="D333" s="39"/>
      <c r="E333" s="39"/>
      <c r="F333" s="39"/>
      <c r="G333" s="39"/>
      <c r="H333" s="39"/>
    </row>
    <row r="334" spans="1:8" x14ac:dyDescent="0.25">
      <c r="A334" s="40"/>
      <c r="B334" s="39"/>
      <c r="C334" s="39"/>
      <c r="D334" s="39"/>
      <c r="E334" s="39"/>
      <c r="F334" s="39"/>
      <c r="G334" s="39"/>
      <c r="H334" s="39"/>
    </row>
    <row r="335" spans="1:8" x14ac:dyDescent="0.25">
      <c r="A335" s="40"/>
      <c r="B335" s="39"/>
      <c r="C335" s="39"/>
      <c r="D335" s="39"/>
      <c r="E335" s="39"/>
      <c r="F335" s="39"/>
      <c r="G335" s="39"/>
      <c r="H335" s="39"/>
    </row>
    <row r="336" spans="1:8" x14ac:dyDescent="0.25">
      <c r="A336" s="40"/>
      <c r="B336" s="39"/>
      <c r="C336" s="39"/>
      <c r="D336" s="39"/>
      <c r="E336" s="39"/>
      <c r="F336" s="39"/>
      <c r="G336" s="39"/>
      <c r="H336" s="39"/>
    </row>
    <row r="337" spans="1:8" x14ac:dyDescent="0.25">
      <c r="A337" s="40"/>
      <c r="B337" s="39"/>
      <c r="C337" s="39"/>
      <c r="D337" s="39"/>
      <c r="E337" s="39"/>
      <c r="F337" s="39"/>
      <c r="G337" s="39"/>
      <c r="H337" s="39"/>
    </row>
    <row r="338" spans="1:8" x14ac:dyDescent="0.25">
      <c r="A338" s="40"/>
      <c r="B338" s="39"/>
      <c r="C338" s="39"/>
      <c r="D338" s="39"/>
      <c r="E338" s="39"/>
      <c r="F338" s="39"/>
      <c r="G338" s="39"/>
      <c r="H338" s="39"/>
    </row>
    <row r="339" spans="1:8" x14ac:dyDescent="0.25">
      <c r="A339" s="40"/>
      <c r="B339" s="39"/>
      <c r="C339" s="39"/>
      <c r="D339" s="39"/>
      <c r="E339" s="39"/>
      <c r="F339" s="39"/>
      <c r="G339" s="39"/>
      <c r="H339" s="39"/>
    </row>
    <row r="340" spans="1:8" x14ac:dyDescent="0.25">
      <c r="A340" s="40"/>
      <c r="B340" s="39"/>
      <c r="C340" s="39"/>
      <c r="D340" s="39"/>
      <c r="E340" s="39"/>
      <c r="F340" s="39"/>
      <c r="G340" s="39"/>
      <c r="H340" s="39"/>
    </row>
    <row r="341" spans="1:8" x14ac:dyDescent="0.25">
      <c r="A341" s="40"/>
      <c r="B341" s="39"/>
      <c r="C341" s="39"/>
      <c r="D341" s="39"/>
      <c r="E341" s="39"/>
      <c r="F341" s="39"/>
      <c r="G341" s="39"/>
      <c r="H341" s="39"/>
    </row>
    <row r="342" spans="1:8" x14ac:dyDescent="0.25">
      <c r="A342" s="40"/>
      <c r="B342" s="39"/>
      <c r="C342" s="39"/>
      <c r="D342" s="39"/>
      <c r="E342" s="39"/>
      <c r="F342" s="39"/>
      <c r="G342" s="39"/>
      <c r="H342" s="39"/>
    </row>
    <row r="343" spans="1:8" x14ac:dyDescent="0.25">
      <c r="A343" s="40"/>
      <c r="B343" s="39"/>
      <c r="C343" s="39"/>
      <c r="D343" s="39"/>
      <c r="E343" s="39"/>
      <c r="F343" s="39"/>
      <c r="G343" s="39"/>
      <c r="H343" s="39"/>
    </row>
    <row r="344" spans="1:8" x14ac:dyDescent="0.25">
      <c r="A344" s="40"/>
      <c r="B344" s="39"/>
      <c r="C344" s="39"/>
      <c r="D344" s="39"/>
      <c r="E344" s="39"/>
      <c r="F344" s="39"/>
      <c r="G344" s="39"/>
      <c r="H344" s="39"/>
    </row>
    <row r="345" spans="1:8" x14ac:dyDescent="0.25">
      <c r="A345" s="40"/>
      <c r="B345" s="39"/>
      <c r="C345" s="39"/>
      <c r="D345" s="39"/>
      <c r="E345" s="39"/>
      <c r="F345" s="39"/>
      <c r="G345" s="39"/>
      <c r="H345" s="39"/>
    </row>
    <row r="346" spans="1:8" x14ac:dyDescent="0.25">
      <c r="A346" s="40"/>
      <c r="B346" s="39"/>
      <c r="C346" s="39"/>
      <c r="D346" s="39"/>
      <c r="E346" s="39"/>
      <c r="F346" s="39"/>
      <c r="G346" s="39"/>
      <c r="H346" s="39"/>
    </row>
    <row r="347" spans="1:8" x14ac:dyDescent="0.25">
      <c r="A347" s="40"/>
      <c r="B347" s="39"/>
      <c r="C347" s="39"/>
      <c r="D347" s="39"/>
      <c r="E347" s="39"/>
      <c r="F347" s="39"/>
      <c r="G347" s="39"/>
      <c r="H347" s="39"/>
    </row>
    <row r="348" spans="1:8" x14ac:dyDescent="0.25">
      <c r="A348" s="40"/>
      <c r="B348" s="39"/>
      <c r="C348" s="39"/>
      <c r="D348" s="39"/>
      <c r="E348" s="39"/>
      <c r="F348" s="39"/>
      <c r="G348" s="39"/>
      <c r="H348" s="39"/>
    </row>
    <row r="349" spans="1:8" x14ac:dyDescent="0.25">
      <c r="A349" s="40"/>
      <c r="B349" s="39"/>
      <c r="C349" s="39"/>
      <c r="D349" s="39"/>
      <c r="E349" s="39"/>
      <c r="F349" s="39"/>
      <c r="G349" s="39"/>
      <c r="H349" s="39"/>
    </row>
    <row r="350" spans="1:8" x14ac:dyDescent="0.25">
      <c r="A350" s="40"/>
      <c r="B350" s="39"/>
      <c r="C350" s="39"/>
      <c r="D350" s="39"/>
      <c r="E350" s="39"/>
      <c r="F350" s="39"/>
      <c r="G350" s="39"/>
      <c r="H350" s="39"/>
    </row>
    <row r="351" spans="1:8" x14ac:dyDescent="0.25">
      <c r="A351" s="40"/>
      <c r="B351" s="39"/>
      <c r="C351" s="39"/>
      <c r="D351" s="39"/>
      <c r="E351" s="39"/>
      <c r="F351" s="39"/>
      <c r="G351" s="39"/>
      <c r="H351" s="39"/>
    </row>
    <row r="352" spans="1:8" x14ac:dyDescent="0.25">
      <c r="A352" s="40"/>
      <c r="B352" s="39"/>
      <c r="C352" s="39"/>
      <c r="D352" s="39"/>
      <c r="E352" s="39"/>
      <c r="F352" s="39"/>
      <c r="G352" s="39"/>
      <c r="H352" s="39"/>
    </row>
    <row r="353" spans="1:8" x14ac:dyDescent="0.25">
      <c r="A353" s="40"/>
      <c r="B353" s="39"/>
      <c r="C353" s="39"/>
      <c r="D353" s="39"/>
      <c r="E353" s="39"/>
      <c r="F353" s="39"/>
      <c r="G353" s="39"/>
      <c r="H353" s="39"/>
    </row>
    <row r="354" spans="1:8" x14ac:dyDescent="0.25">
      <c r="A354" s="40"/>
      <c r="B354" s="39"/>
      <c r="C354" s="39"/>
      <c r="D354" s="39"/>
      <c r="E354" s="39"/>
      <c r="F354" s="39"/>
      <c r="G354" s="39"/>
      <c r="H354" s="39"/>
    </row>
    <row r="355" spans="1:8" x14ac:dyDescent="0.25">
      <c r="A355" s="40"/>
      <c r="B355" s="39"/>
      <c r="C355" s="39"/>
      <c r="D355" s="39"/>
      <c r="E355" s="39"/>
      <c r="F355" s="39"/>
      <c r="G355" s="39"/>
      <c r="H355" s="39"/>
    </row>
    <row r="356" spans="1:8" x14ac:dyDescent="0.25">
      <c r="A356" s="40"/>
      <c r="B356" s="39"/>
      <c r="C356" s="39"/>
      <c r="D356" s="39"/>
      <c r="E356" s="39"/>
      <c r="F356" s="39"/>
      <c r="G356" s="39"/>
      <c r="H356" s="39"/>
    </row>
    <row r="357" spans="1:8" x14ac:dyDescent="0.25">
      <c r="A357" s="40"/>
      <c r="B357" s="39"/>
      <c r="C357" s="39"/>
      <c r="D357" s="39"/>
      <c r="E357" s="39"/>
      <c r="F357" s="39"/>
      <c r="G357" s="39"/>
      <c r="H357" s="39"/>
    </row>
    <row r="358" spans="1:8" x14ac:dyDescent="0.25">
      <c r="A358" s="40"/>
      <c r="B358" s="39"/>
      <c r="C358" s="39"/>
      <c r="D358" s="39"/>
      <c r="E358" s="39"/>
      <c r="F358" s="39"/>
      <c r="G358" s="39"/>
      <c r="H358" s="39"/>
    </row>
    <row r="359" spans="1:8" x14ac:dyDescent="0.25">
      <c r="A359" s="40"/>
      <c r="B359" s="39"/>
      <c r="C359" s="39"/>
      <c r="D359" s="39"/>
      <c r="E359" s="39"/>
      <c r="F359" s="39"/>
      <c r="G359" s="39"/>
      <c r="H359" s="39"/>
    </row>
    <row r="360" spans="1:8" x14ac:dyDescent="0.25">
      <c r="A360" s="40"/>
      <c r="B360" s="39"/>
      <c r="C360" s="39"/>
      <c r="D360" s="39"/>
      <c r="E360" s="39"/>
      <c r="F360" s="39"/>
      <c r="G360" s="39"/>
      <c r="H360" s="39"/>
    </row>
    <row r="361" spans="1:8" x14ac:dyDescent="0.25">
      <c r="A361" s="40"/>
      <c r="B361" s="39"/>
      <c r="C361" s="39"/>
      <c r="D361" s="39"/>
      <c r="E361" s="39"/>
      <c r="F361" s="39"/>
      <c r="G361" s="39"/>
      <c r="H361" s="39"/>
    </row>
    <row r="362" spans="1:8" x14ac:dyDescent="0.25">
      <c r="A362" s="40"/>
      <c r="B362" s="39"/>
      <c r="C362" s="39"/>
      <c r="D362" s="39"/>
      <c r="E362" s="39"/>
      <c r="F362" s="39"/>
      <c r="G362" s="39"/>
      <c r="H362" s="39"/>
    </row>
    <row r="363" spans="1:8" x14ac:dyDescent="0.25">
      <c r="A363" s="40"/>
      <c r="B363" s="39"/>
      <c r="C363" s="39"/>
      <c r="D363" s="39"/>
      <c r="E363" s="39"/>
      <c r="F363" s="39"/>
      <c r="G363" s="39"/>
      <c r="H363" s="39"/>
    </row>
    <row r="364" spans="1:8" x14ac:dyDescent="0.25">
      <c r="A364" s="40"/>
      <c r="B364" s="39"/>
      <c r="C364" s="39"/>
      <c r="D364" s="39"/>
      <c r="E364" s="39"/>
      <c r="F364" s="39"/>
      <c r="G364" s="39"/>
      <c r="H364" s="39"/>
    </row>
    <row r="365" spans="1:8" x14ac:dyDescent="0.25">
      <c r="A365" s="40"/>
      <c r="B365" s="39"/>
      <c r="C365" s="39"/>
      <c r="D365" s="39"/>
      <c r="E365" s="39"/>
      <c r="F365" s="39"/>
      <c r="G365" s="39"/>
      <c r="H365" s="39"/>
    </row>
    <row r="366" spans="1:8" x14ac:dyDescent="0.25">
      <c r="A366" s="40"/>
      <c r="B366" s="39"/>
      <c r="C366" s="39"/>
      <c r="D366" s="39"/>
      <c r="E366" s="39"/>
      <c r="F366" s="39"/>
      <c r="G366" s="39"/>
      <c r="H366" s="39"/>
    </row>
    <row r="367" spans="1:8" x14ac:dyDescent="0.25">
      <c r="A367" s="40"/>
      <c r="B367" s="39"/>
      <c r="C367" s="39"/>
      <c r="D367" s="39"/>
      <c r="E367" s="39"/>
      <c r="F367" s="39"/>
      <c r="G367" s="39"/>
      <c r="H367" s="39"/>
    </row>
    <row r="368" spans="1:8" x14ac:dyDescent="0.25">
      <c r="A368" s="40"/>
      <c r="B368" s="39"/>
      <c r="C368" s="39"/>
      <c r="D368" s="39"/>
      <c r="E368" s="39"/>
      <c r="F368" s="39"/>
      <c r="G368" s="39"/>
      <c r="H368" s="39"/>
    </row>
    <row r="369" spans="1:8" x14ac:dyDescent="0.25">
      <c r="A369" s="40"/>
      <c r="B369" s="39"/>
      <c r="C369" s="39"/>
      <c r="D369" s="39"/>
      <c r="E369" s="39"/>
      <c r="F369" s="39"/>
      <c r="G369" s="39"/>
      <c r="H369" s="39"/>
    </row>
    <row r="370" spans="1:8" x14ac:dyDescent="0.25">
      <c r="A370" s="40"/>
      <c r="B370" s="39"/>
      <c r="C370" s="39"/>
      <c r="D370" s="39"/>
      <c r="E370" s="39"/>
      <c r="F370" s="39"/>
      <c r="G370" s="39"/>
      <c r="H370" s="39"/>
    </row>
    <row r="371" spans="1:8" x14ac:dyDescent="0.25">
      <c r="A371" s="40"/>
      <c r="B371" s="39"/>
      <c r="C371" s="39"/>
      <c r="D371" s="39"/>
      <c r="E371" s="39"/>
      <c r="F371" s="39"/>
      <c r="G371" s="39"/>
      <c r="H371" s="39"/>
    </row>
    <row r="372" spans="1:8" x14ac:dyDescent="0.25">
      <c r="A372" s="40"/>
      <c r="B372" s="39"/>
      <c r="C372" s="39"/>
      <c r="D372" s="39"/>
      <c r="E372" s="39"/>
      <c r="F372" s="39"/>
      <c r="G372" s="39"/>
      <c r="H372" s="39"/>
    </row>
    <row r="373" spans="1:8" x14ac:dyDescent="0.25">
      <c r="A373" s="40"/>
      <c r="B373" s="39"/>
      <c r="C373" s="39"/>
      <c r="D373" s="39"/>
      <c r="E373" s="39"/>
      <c r="F373" s="39"/>
      <c r="G373" s="39"/>
      <c r="H373" s="39"/>
    </row>
    <row r="374" spans="1:8" x14ac:dyDescent="0.25">
      <c r="A374" s="40"/>
      <c r="B374" s="39"/>
      <c r="C374" s="39"/>
      <c r="D374" s="39"/>
      <c r="E374" s="39"/>
      <c r="F374" s="39"/>
      <c r="G374" s="39"/>
      <c r="H374" s="39"/>
    </row>
    <row r="375" spans="1:8" x14ac:dyDescent="0.25">
      <c r="A375" s="40"/>
      <c r="B375" s="39"/>
      <c r="C375" s="39"/>
      <c r="D375" s="39"/>
      <c r="E375" s="39"/>
      <c r="F375" s="39"/>
      <c r="G375" s="39"/>
      <c r="H375" s="39"/>
    </row>
    <row r="376" spans="1:8" x14ac:dyDescent="0.25">
      <c r="A376" s="40"/>
      <c r="B376" s="39"/>
      <c r="C376" s="39"/>
      <c r="D376" s="39"/>
      <c r="E376" s="39"/>
      <c r="F376" s="39"/>
      <c r="G376" s="39"/>
      <c r="H376" s="39"/>
    </row>
    <row r="377" spans="1:8" x14ac:dyDescent="0.25">
      <c r="A377" s="40"/>
      <c r="B377" s="39"/>
      <c r="C377" s="39"/>
      <c r="D377" s="39"/>
      <c r="E377" s="39"/>
      <c r="F377" s="39"/>
      <c r="G377" s="39"/>
      <c r="H377" s="39"/>
    </row>
    <row r="378" spans="1:8" x14ac:dyDescent="0.25">
      <c r="A378" s="40"/>
      <c r="B378" s="39"/>
      <c r="C378" s="39"/>
      <c r="D378" s="39"/>
      <c r="E378" s="39"/>
      <c r="F378" s="39"/>
      <c r="G378" s="39"/>
      <c r="H378" s="39"/>
    </row>
    <row r="379" spans="1:8" x14ac:dyDescent="0.25">
      <c r="A379" s="40"/>
      <c r="B379" s="39"/>
      <c r="C379" s="39"/>
      <c r="D379" s="39"/>
      <c r="E379" s="39"/>
      <c r="F379" s="39"/>
      <c r="G379" s="39"/>
      <c r="H379" s="39"/>
    </row>
    <row r="380" spans="1:8" x14ac:dyDescent="0.25">
      <c r="A380" s="40"/>
      <c r="B380" s="39"/>
      <c r="C380" s="39"/>
      <c r="D380" s="39"/>
      <c r="E380" s="39"/>
      <c r="F380" s="39"/>
      <c r="G380" s="39"/>
      <c r="H380" s="39"/>
    </row>
    <row r="381" spans="1:8" x14ac:dyDescent="0.25">
      <c r="A381" s="40"/>
      <c r="B381" s="39"/>
      <c r="C381" s="39"/>
      <c r="D381" s="39"/>
      <c r="E381" s="39"/>
      <c r="F381" s="39"/>
      <c r="G381" s="39"/>
      <c r="H381" s="39"/>
    </row>
    <row r="382" spans="1:8" x14ac:dyDescent="0.25">
      <c r="A382" s="40"/>
      <c r="B382" s="39"/>
      <c r="C382" s="39"/>
      <c r="D382" s="39"/>
      <c r="E382" s="39"/>
      <c r="F382" s="39"/>
      <c r="G382" s="39"/>
      <c r="H382" s="39"/>
    </row>
    <row r="383" spans="1:8" x14ac:dyDescent="0.25">
      <c r="A383" s="40"/>
      <c r="B383" s="39"/>
      <c r="C383" s="39"/>
      <c r="D383" s="39"/>
      <c r="E383" s="39"/>
      <c r="F383" s="39"/>
      <c r="G383" s="39"/>
      <c r="H383" s="39"/>
    </row>
    <row r="384" spans="1:8" x14ac:dyDescent="0.25">
      <c r="A384" s="40"/>
      <c r="B384" s="39"/>
      <c r="C384" s="39"/>
      <c r="D384" s="39"/>
      <c r="E384" s="39"/>
      <c r="F384" s="39"/>
      <c r="G384" s="39"/>
      <c r="H384" s="39"/>
    </row>
    <row r="385" spans="1:8" x14ac:dyDescent="0.25">
      <c r="A385" s="40"/>
      <c r="B385" s="39"/>
      <c r="C385" s="39"/>
      <c r="D385" s="39"/>
      <c r="E385" s="39"/>
      <c r="F385" s="39"/>
      <c r="G385" s="39"/>
      <c r="H385" s="39"/>
    </row>
    <row r="386" spans="1:8" x14ac:dyDescent="0.25">
      <c r="A386" s="40"/>
      <c r="B386" s="39"/>
      <c r="C386" s="39"/>
      <c r="D386" s="39"/>
      <c r="E386" s="39"/>
      <c r="F386" s="39"/>
      <c r="G386" s="39"/>
      <c r="H386" s="39"/>
    </row>
    <row r="387" spans="1:8" x14ac:dyDescent="0.25">
      <c r="A387" s="40"/>
      <c r="B387" s="39"/>
      <c r="C387" s="39"/>
      <c r="D387" s="39"/>
      <c r="E387" s="39"/>
      <c r="F387" s="39"/>
      <c r="G387" s="39"/>
      <c r="H387" s="39"/>
    </row>
    <row r="388" spans="1:8" x14ac:dyDescent="0.25">
      <c r="A388" s="40"/>
      <c r="B388" s="39"/>
      <c r="C388" s="39"/>
      <c r="D388" s="39"/>
      <c r="E388" s="39"/>
      <c r="F388" s="39"/>
      <c r="G388" s="39"/>
      <c r="H388" s="39"/>
    </row>
    <row r="389" spans="1:8" x14ac:dyDescent="0.25">
      <c r="A389" s="40"/>
      <c r="B389" s="39"/>
      <c r="C389" s="39"/>
      <c r="D389" s="39"/>
      <c r="E389" s="39"/>
      <c r="F389" s="39"/>
      <c r="G389" s="39"/>
      <c r="H389" s="39"/>
    </row>
    <row r="390" spans="1:8" x14ac:dyDescent="0.25">
      <c r="A390" s="40"/>
      <c r="B390" s="39"/>
      <c r="C390" s="39"/>
      <c r="D390" s="39"/>
      <c r="E390" s="39"/>
      <c r="F390" s="39"/>
      <c r="G390" s="39"/>
      <c r="H390" s="39"/>
    </row>
    <row r="391" spans="1:8" x14ac:dyDescent="0.25">
      <c r="A391" s="40"/>
      <c r="B391" s="39"/>
      <c r="C391" s="39"/>
      <c r="D391" s="39"/>
      <c r="E391" s="39"/>
      <c r="F391" s="39"/>
      <c r="G391" s="39"/>
      <c r="H391" s="39"/>
    </row>
    <row r="392" spans="1:8" x14ac:dyDescent="0.25">
      <c r="A392" s="40"/>
      <c r="B392" s="39"/>
      <c r="C392" s="39"/>
      <c r="D392" s="39"/>
      <c r="E392" s="39"/>
      <c r="F392" s="39"/>
      <c r="G392" s="39"/>
      <c r="H392" s="39"/>
    </row>
    <row r="393" spans="1:8" x14ac:dyDescent="0.25">
      <c r="A393" s="40"/>
      <c r="B393" s="39"/>
      <c r="C393" s="39"/>
      <c r="D393" s="39"/>
      <c r="E393" s="39"/>
      <c r="F393" s="39"/>
      <c r="G393" s="39"/>
      <c r="H393" s="39"/>
    </row>
    <row r="394" spans="1:8" x14ac:dyDescent="0.25">
      <c r="A394" s="40"/>
      <c r="B394" s="39"/>
      <c r="C394" s="39"/>
      <c r="D394" s="39"/>
      <c r="E394" s="39"/>
      <c r="F394" s="39"/>
      <c r="G394" s="39"/>
      <c r="H394" s="39"/>
    </row>
    <row r="395" spans="1:8" x14ac:dyDescent="0.25">
      <c r="A395" s="40"/>
      <c r="B395" s="39"/>
      <c r="C395" s="39"/>
      <c r="D395" s="39"/>
      <c r="E395" s="39"/>
      <c r="F395" s="39"/>
      <c r="G395" s="39"/>
      <c r="H395" s="39"/>
    </row>
    <row r="396" spans="1:8" x14ac:dyDescent="0.25">
      <c r="A396" s="40"/>
      <c r="B396" s="39"/>
      <c r="C396" s="39"/>
      <c r="D396" s="39"/>
      <c r="E396" s="39"/>
      <c r="F396" s="39"/>
      <c r="G396" s="39"/>
      <c r="H396" s="39"/>
    </row>
    <row r="397" spans="1:8" x14ac:dyDescent="0.25">
      <c r="A397" s="40"/>
      <c r="B397" s="39"/>
      <c r="C397" s="39"/>
      <c r="D397" s="39"/>
      <c r="E397" s="39"/>
      <c r="F397" s="39"/>
      <c r="G397" s="39"/>
      <c r="H397" s="39"/>
    </row>
    <row r="398" spans="1:8" x14ac:dyDescent="0.25">
      <c r="A398" s="40"/>
      <c r="B398" s="39"/>
      <c r="C398" s="39"/>
      <c r="D398" s="39"/>
      <c r="E398" s="39"/>
      <c r="F398" s="39"/>
      <c r="G398" s="39"/>
      <c r="H398" s="39"/>
    </row>
    <row r="399" spans="1:8" x14ac:dyDescent="0.25">
      <c r="A399" s="40"/>
      <c r="B399" s="39"/>
      <c r="C399" s="39"/>
      <c r="D399" s="39"/>
      <c r="E399" s="39"/>
      <c r="F399" s="39"/>
      <c r="G399" s="39"/>
      <c r="H399" s="39"/>
    </row>
    <row r="400" spans="1:8" x14ac:dyDescent="0.25">
      <c r="A400" s="40"/>
      <c r="B400" s="39"/>
      <c r="C400" s="39"/>
      <c r="D400" s="39"/>
      <c r="E400" s="39"/>
      <c r="F400" s="39"/>
      <c r="G400" s="39"/>
      <c r="H400" s="39"/>
    </row>
    <row r="401" spans="1:8" x14ac:dyDescent="0.25">
      <c r="A401" s="40"/>
      <c r="B401" s="39"/>
      <c r="C401" s="39"/>
      <c r="D401" s="39"/>
      <c r="E401" s="39"/>
      <c r="F401" s="39"/>
      <c r="G401" s="39"/>
      <c r="H401" s="39"/>
    </row>
    <row r="402" spans="1:8" x14ac:dyDescent="0.25">
      <c r="A402" s="40"/>
      <c r="B402" s="39"/>
      <c r="C402" s="39"/>
      <c r="D402" s="39"/>
      <c r="E402" s="39"/>
      <c r="F402" s="39"/>
      <c r="G402" s="39"/>
      <c r="H402" s="39"/>
    </row>
    <row r="403" spans="1:8" x14ac:dyDescent="0.25">
      <c r="A403" s="40"/>
      <c r="B403" s="39"/>
      <c r="C403" s="39"/>
      <c r="D403" s="39"/>
      <c r="E403" s="39"/>
      <c r="F403" s="39"/>
      <c r="G403" s="39"/>
      <c r="H403" s="39"/>
    </row>
    <row r="404" spans="1:8" x14ac:dyDescent="0.25">
      <c r="A404" s="40"/>
      <c r="B404" s="39"/>
      <c r="C404" s="39"/>
      <c r="D404" s="39"/>
      <c r="E404" s="39"/>
      <c r="F404" s="39"/>
      <c r="G404" s="39"/>
      <c r="H404" s="39"/>
    </row>
    <row r="405" spans="1:8" x14ac:dyDescent="0.25">
      <c r="A405" s="40"/>
      <c r="B405" s="39"/>
      <c r="C405" s="39"/>
      <c r="D405" s="39"/>
      <c r="E405" s="39"/>
      <c r="F405" s="39"/>
      <c r="G405" s="39"/>
      <c r="H405" s="39"/>
    </row>
    <row r="406" spans="1:8" x14ac:dyDescent="0.25">
      <c r="A406" s="40"/>
      <c r="B406" s="39"/>
      <c r="C406" s="39"/>
      <c r="D406" s="39"/>
      <c r="E406" s="39"/>
      <c r="F406" s="39"/>
      <c r="G406" s="39"/>
      <c r="H406" s="39"/>
    </row>
    <row r="407" spans="1:8" x14ac:dyDescent="0.25">
      <c r="A407" s="40"/>
      <c r="B407" s="39"/>
      <c r="C407" s="39"/>
      <c r="D407" s="39"/>
      <c r="E407" s="39"/>
      <c r="F407" s="39"/>
      <c r="G407" s="39"/>
      <c r="H407" s="39"/>
    </row>
    <row r="408" spans="1:8" x14ac:dyDescent="0.25">
      <c r="A408" s="40"/>
      <c r="B408" s="39"/>
      <c r="C408" s="39"/>
      <c r="D408" s="39"/>
      <c r="E408" s="39"/>
      <c r="F408" s="39"/>
      <c r="G408" s="39"/>
      <c r="H408" s="39"/>
    </row>
    <row r="409" spans="1:8" x14ac:dyDescent="0.25">
      <c r="A409" s="40"/>
      <c r="B409" s="39"/>
      <c r="C409" s="39"/>
      <c r="D409" s="39"/>
      <c r="E409" s="39"/>
      <c r="F409" s="39"/>
      <c r="G409" s="39"/>
      <c r="H409" s="39"/>
    </row>
    <row r="410" spans="1:8" x14ac:dyDescent="0.25">
      <c r="A410" s="40"/>
      <c r="B410" s="39"/>
      <c r="C410" s="39"/>
      <c r="D410" s="39"/>
      <c r="E410" s="39"/>
      <c r="F410" s="39"/>
      <c r="G410" s="39"/>
      <c r="H410" s="39"/>
    </row>
    <row r="411" spans="1:8" x14ac:dyDescent="0.25">
      <c r="A411" s="40"/>
      <c r="B411" s="39"/>
      <c r="C411" s="39"/>
      <c r="D411" s="39"/>
      <c r="E411" s="39"/>
      <c r="F411" s="39"/>
      <c r="G411" s="39"/>
      <c r="H411" s="39"/>
    </row>
    <row r="412" spans="1:8" x14ac:dyDescent="0.25">
      <c r="A412" s="40"/>
      <c r="B412" s="39"/>
      <c r="C412" s="39"/>
      <c r="D412" s="39"/>
      <c r="E412" s="39"/>
      <c r="F412" s="39"/>
      <c r="G412" s="39"/>
      <c r="H412" s="39"/>
    </row>
    <row r="413" spans="1:8" x14ac:dyDescent="0.25">
      <c r="A413" s="40"/>
      <c r="B413" s="39"/>
      <c r="C413" s="39"/>
      <c r="D413" s="39"/>
      <c r="E413" s="39"/>
      <c r="F413" s="39"/>
      <c r="G413" s="39"/>
      <c r="H413" s="39"/>
    </row>
    <row r="414" spans="1:8" x14ac:dyDescent="0.25">
      <c r="A414" s="40"/>
      <c r="B414" s="39"/>
      <c r="C414" s="39"/>
      <c r="D414" s="39"/>
      <c r="E414" s="39"/>
      <c r="F414" s="39"/>
      <c r="G414" s="39"/>
      <c r="H414" s="39"/>
    </row>
    <row r="415" spans="1:8" x14ac:dyDescent="0.25">
      <c r="A415" s="40"/>
      <c r="B415" s="39"/>
      <c r="C415" s="39"/>
      <c r="D415" s="39"/>
      <c r="E415" s="39"/>
      <c r="F415" s="39"/>
      <c r="G415" s="39"/>
      <c r="H415" s="39"/>
    </row>
    <row r="416" spans="1:8" x14ac:dyDescent="0.25">
      <c r="A416" s="40"/>
      <c r="B416" s="39"/>
      <c r="C416" s="39"/>
      <c r="D416" s="39"/>
      <c r="E416" s="39"/>
      <c r="F416" s="39"/>
      <c r="G416" s="39"/>
      <c r="H416" s="39"/>
    </row>
    <row r="417" spans="1:8" x14ac:dyDescent="0.25">
      <c r="A417" s="40"/>
      <c r="B417" s="39"/>
      <c r="C417" s="39"/>
      <c r="D417" s="39"/>
      <c r="E417" s="39"/>
      <c r="F417" s="39"/>
      <c r="G417" s="39"/>
      <c r="H417" s="39"/>
    </row>
    <row r="418" spans="1:8" x14ac:dyDescent="0.25">
      <c r="A418" s="40"/>
      <c r="B418" s="39"/>
      <c r="C418" s="39"/>
      <c r="D418" s="39"/>
      <c r="E418" s="39"/>
      <c r="F418" s="39"/>
      <c r="G418" s="39"/>
      <c r="H418" s="39"/>
    </row>
    <row r="419" spans="1:8" x14ac:dyDescent="0.25">
      <c r="A419" s="40"/>
      <c r="B419" s="39"/>
      <c r="C419" s="39"/>
      <c r="D419" s="39"/>
      <c r="E419" s="39"/>
      <c r="F419" s="39"/>
      <c r="G419" s="39"/>
      <c r="H419" s="39"/>
    </row>
    <row r="420" spans="1:8" x14ac:dyDescent="0.25">
      <c r="A420" s="40"/>
      <c r="B420" s="39"/>
      <c r="C420" s="39"/>
      <c r="D420" s="39"/>
      <c r="E420" s="39"/>
      <c r="F420" s="39"/>
      <c r="G420" s="39"/>
      <c r="H420" s="39"/>
    </row>
    <row r="421" spans="1:8" x14ac:dyDescent="0.25">
      <c r="A421" s="40"/>
      <c r="B421" s="39"/>
      <c r="C421" s="39"/>
      <c r="D421" s="39"/>
      <c r="E421" s="39"/>
      <c r="F421" s="39"/>
      <c r="G421" s="39"/>
      <c r="H421" s="39"/>
    </row>
    <row r="422" spans="1:8" x14ac:dyDescent="0.25">
      <c r="A422" s="40"/>
      <c r="B422" s="39"/>
      <c r="C422" s="39"/>
      <c r="D422" s="39"/>
      <c r="E422" s="39"/>
      <c r="F422" s="39"/>
      <c r="G422" s="39"/>
      <c r="H422" s="39"/>
    </row>
    <row r="423" spans="1:8" x14ac:dyDescent="0.25">
      <c r="A423" s="40"/>
      <c r="B423" s="39"/>
      <c r="C423" s="39"/>
      <c r="D423" s="39"/>
      <c r="E423" s="39"/>
      <c r="F423" s="39"/>
      <c r="G423" s="39"/>
      <c r="H423" s="39"/>
    </row>
    <row r="424" spans="1:8" x14ac:dyDescent="0.25">
      <c r="A424" s="40"/>
      <c r="B424" s="39"/>
      <c r="C424" s="39"/>
      <c r="D424" s="39"/>
      <c r="E424" s="39"/>
      <c r="F424" s="39"/>
      <c r="G424" s="39"/>
      <c r="H424" s="39"/>
    </row>
    <row r="425" spans="1:8" x14ac:dyDescent="0.25">
      <c r="A425" s="40"/>
      <c r="B425" s="39"/>
      <c r="C425" s="39"/>
      <c r="D425" s="39"/>
      <c r="E425" s="39"/>
      <c r="F425" s="39"/>
      <c r="G425" s="39"/>
      <c r="H425" s="39"/>
    </row>
    <row r="426" spans="1:8" x14ac:dyDescent="0.25">
      <c r="A426" s="40"/>
      <c r="B426" s="39"/>
      <c r="C426" s="39"/>
      <c r="D426" s="39"/>
      <c r="E426" s="39"/>
      <c r="F426" s="39"/>
      <c r="G426" s="39"/>
      <c r="H426" s="39"/>
    </row>
    <row r="427" spans="1:8" x14ac:dyDescent="0.25">
      <c r="A427" s="40"/>
      <c r="B427" s="39"/>
      <c r="C427" s="39"/>
      <c r="D427" s="39"/>
      <c r="E427" s="39"/>
      <c r="F427" s="39"/>
      <c r="G427" s="39"/>
      <c r="H427" s="39"/>
    </row>
    <row r="428" spans="1:8" x14ac:dyDescent="0.25">
      <c r="A428" s="40"/>
      <c r="B428" s="39"/>
      <c r="C428" s="39"/>
      <c r="D428" s="39"/>
      <c r="E428" s="39"/>
      <c r="F428" s="39"/>
      <c r="G428" s="39"/>
      <c r="H428" s="39"/>
    </row>
    <row r="429" spans="1:8" x14ac:dyDescent="0.25">
      <c r="A429" s="40"/>
      <c r="B429" s="39"/>
      <c r="C429" s="39"/>
      <c r="D429" s="39"/>
      <c r="E429" s="39"/>
      <c r="F429" s="39"/>
      <c r="G429" s="39"/>
      <c r="H429" s="39"/>
    </row>
    <row r="430" spans="1:8" x14ac:dyDescent="0.25">
      <c r="A430" s="40"/>
      <c r="B430" s="39"/>
      <c r="C430" s="39"/>
      <c r="D430" s="39"/>
      <c r="E430" s="39"/>
      <c r="F430" s="39"/>
      <c r="G430" s="39"/>
      <c r="H430" s="39"/>
    </row>
    <row r="431" spans="1:8" x14ac:dyDescent="0.25">
      <c r="A431" s="40"/>
      <c r="B431" s="39"/>
      <c r="C431" s="39"/>
      <c r="D431" s="39"/>
      <c r="E431" s="39"/>
      <c r="F431" s="39"/>
      <c r="G431" s="39"/>
      <c r="H431" s="39"/>
    </row>
    <row r="432" spans="1:8" x14ac:dyDescent="0.25">
      <c r="A432" s="40"/>
      <c r="B432" s="39"/>
      <c r="C432" s="39"/>
      <c r="D432" s="39"/>
      <c r="E432" s="39"/>
      <c r="F432" s="39"/>
      <c r="G432" s="39"/>
      <c r="H432" s="39"/>
    </row>
    <row r="433" spans="1:8" x14ac:dyDescent="0.25">
      <c r="A433" s="40"/>
      <c r="B433" s="39"/>
      <c r="C433" s="39"/>
      <c r="D433" s="39"/>
      <c r="E433" s="39"/>
      <c r="F433" s="39"/>
      <c r="G433" s="39"/>
      <c r="H433" s="39"/>
    </row>
    <row r="434" spans="1:8" x14ac:dyDescent="0.25">
      <c r="A434" s="40"/>
      <c r="B434" s="39"/>
      <c r="C434" s="39"/>
      <c r="D434" s="39"/>
      <c r="E434" s="39"/>
      <c r="F434" s="39"/>
      <c r="G434" s="39"/>
      <c r="H434" s="39"/>
    </row>
    <row r="435" spans="1:8" x14ac:dyDescent="0.25">
      <c r="A435" s="40"/>
      <c r="B435" s="39"/>
      <c r="C435" s="39"/>
      <c r="D435" s="39"/>
      <c r="E435" s="39"/>
      <c r="F435" s="39"/>
      <c r="G435" s="39"/>
      <c r="H435" s="39"/>
    </row>
    <row r="436" spans="1:8" x14ac:dyDescent="0.25">
      <c r="A436" s="40"/>
      <c r="B436" s="39"/>
      <c r="C436" s="39"/>
      <c r="D436" s="39"/>
      <c r="E436" s="39"/>
      <c r="F436" s="39"/>
      <c r="G436" s="39"/>
      <c r="H436" s="39"/>
    </row>
    <row r="437" spans="1:8" x14ac:dyDescent="0.25">
      <c r="A437" s="40"/>
      <c r="B437" s="39"/>
      <c r="C437" s="39"/>
      <c r="D437" s="39"/>
      <c r="E437" s="39"/>
      <c r="F437" s="39"/>
      <c r="G437" s="39"/>
      <c r="H437" s="39"/>
    </row>
    <row r="438" spans="1:8" x14ac:dyDescent="0.25">
      <c r="A438" s="40"/>
      <c r="B438" s="39"/>
      <c r="C438" s="39"/>
      <c r="D438" s="39"/>
      <c r="E438" s="39"/>
      <c r="F438" s="39"/>
      <c r="G438" s="39"/>
      <c r="H438" s="39"/>
    </row>
    <row r="439" spans="1:8" x14ac:dyDescent="0.25">
      <c r="A439" s="40"/>
      <c r="B439" s="39"/>
      <c r="C439" s="39"/>
      <c r="D439" s="39"/>
      <c r="E439" s="39"/>
      <c r="F439" s="39"/>
      <c r="G439" s="39"/>
      <c r="H439" s="39"/>
    </row>
    <row r="440" spans="1:8" x14ac:dyDescent="0.25">
      <c r="A440" s="40"/>
      <c r="B440" s="39"/>
      <c r="C440" s="39"/>
      <c r="D440" s="39"/>
      <c r="E440" s="39"/>
      <c r="F440" s="39"/>
      <c r="G440" s="39"/>
      <c r="H440" s="39"/>
    </row>
    <row r="441" spans="1:8" x14ac:dyDescent="0.25">
      <c r="A441" s="40"/>
      <c r="B441" s="39"/>
      <c r="C441" s="39"/>
      <c r="D441" s="39"/>
      <c r="E441" s="39"/>
      <c r="F441" s="39"/>
      <c r="G441" s="39"/>
      <c r="H441" s="39"/>
    </row>
    <row r="442" spans="1:8" x14ac:dyDescent="0.25">
      <c r="A442" s="40"/>
      <c r="B442" s="39"/>
      <c r="C442" s="39"/>
      <c r="D442" s="39"/>
      <c r="E442" s="39"/>
      <c r="F442" s="39"/>
      <c r="G442" s="39"/>
      <c r="H442" s="39"/>
    </row>
    <row r="443" spans="1:8" x14ac:dyDescent="0.25">
      <c r="A443" s="40"/>
      <c r="B443" s="39"/>
      <c r="C443" s="39"/>
      <c r="D443" s="39"/>
      <c r="E443" s="39"/>
      <c r="F443" s="39"/>
      <c r="G443" s="39"/>
      <c r="H443" s="39"/>
    </row>
    <row r="444" spans="1:8" x14ac:dyDescent="0.25">
      <c r="A444" s="40"/>
      <c r="B444" s="39"/>
      <c r="C444" s="39"/>
      <c r="D444" s="39"/>
      <c r="E444" s="39"/>
      <c r="F444" s="39"/>
      <c r="G444" s="39"/>
      <c r="H444" s="39"/>
    </row>
    <row r="445" spans="1:8" x14ac:dyDescent="0.25">
      <c r="A445" s="40"/>
      <c r="B445" s="39"/>
      <c r="C445" s="39"/>
      <c r="D445" s="39"/>
      <c r="E445" s="39"/>
      <c r="F445" s="39"/>
      <c r="G445" s="39"/>
      <c r="H445" s="39"/>
    </row>
    <row r="446" spans="1:8" x14ac:dyDescent="0.25">
      <c r="A446" s="40"/>
      <c r="B446" s="39"/>
      <c r="C446" s="39"/>
      <c r="D446" s="39"/>
      <c r="E446" s="39"/>
      <c r="F446" s="39"/>
      <c r="G446" s="39"/>
      <c r="H446" s="39"/>
    </row>
    <row r="447" spans="1:8" x14ac:dyDescent="0.25">
      <c r="A447" s="40"/>
      <c r="B447" s="39"/>
      <c r="C447" s="39"/>
      <c r="D447" s="39"/>
      <c r="E447" s="39"/>
      <c r="F447" s="39"/>
      <c r="G447" s="39"/>
      <c r="H447" s="39"/>
    </row>
    <row r="448" spans="1:8" x14ac:dyDescent="0.25">
      <c r="A448" s="40"/>
      <c r="B448" s="39"/>
      <c r="C448" s="39"/>
      <c r="D448" s="39"/>
      <c r="E448" s="39"/>
      <c r="F448" s="39"/>
      <c r="G448" s="39"/>
      <c r="H448" s="39"/>
    </row>
    <row r="449" spans="1:8" x14ac:dyDescent="0.25">
      <c r="A449" s="40"/>
      <c r="B449" s="39"/>
      <c r="C449" s="39"/>
      <c r="D449" s="39"/>
      <c r="E449" s="39"/>
      <c r="F449" s="39"/>
      <c r="G449" s="39"/>
      <c r="H449" s="39"/>
    </row>
    <row r="450" spans="1:8" x14ac:dyDescent="0.25">
      <c r="A450" s="40"/>
      <c r="B450" s="39"/>
      <c r="C450" s="39"/>
      <c r="D450" s="39"/>
      <c r="E450" s="39"/>
      <c r="F450" s="39"/>
      <c r="G450" s="39"/>
      <c r="H450" s="39"/>
    </row>
    <row r="451" spans="1:8" x14ac:dyDescent="0.25">
      <c r="A451" s="40"/>
      <c r="B451" s="39"/>
      <c r="C451" s="39"/>
      <c r="D451" s="39"/>
      <c r="E451" s="39"/>
      <c r="F451" s="39"/>
      <c r="G451" s="39"/>
      <c r="H451" s="39"/>
    </row>
    <row r="452" spans="1:8" x14ac:dyDescent="0.25">
      <c r="A452" s="40"/>
      <c r="B452" s="39"/>
      <c r="C452" s="39"/>
      <c r="D452" s="39"/>
      <c r="E452" s="39"/>
      <c r="F452" s="39"/>
      <c r="G452" s="39"/>
      <c r="H452" s="39"/>
    </row>
    <row r="453" spans="1:8" x14ac:dyDescent="0.25">
      <c r="A453" s="40"/>
      <c r="B453" s="39"/>
      <c r="C453" s="39"/>
      <c r="D453" s="39"/>
      <c r="E453" s="39"/>
      <c r="F453" s="39"/>
      <c r="G453" s="39"/>
      <c r="H453" s="39"/>
    </row>
    <row r="454" spans="1:8" x14ac:dyDescent="0.25">
      <c r="A454" s="40"/>
      <c r="B454" s="39"/>
      <c r="C454" s="39"/>
      <c r="D454" s="39"/>
      <c r="E454" s="39"/>
      <c r="F454" s="39"/>
      <c r="G454" s="39"/>
      <c r="H454" s="39"/>
    </row>
    <row r="455" spans="1:8" x14ac:dyDescent="0.25">
      <c r="A455" s="40"/>
      <c r="B455" s="39"/>
      <c r="C455" s="39"/>
      <c r="D455" s="39"/>
      <c r="E455" s="39"/>
      <c r="F455" s="39"/>
      <c r="G455" s="39"/>
      <c r="H455" s="39"/>
    </row>
    <row r="456" spans="1:8" x14ac:dyDescent="0.25">
      <c r="A456" s="40"/>
      <c r="B456" s="39"/>
      <c r="C456" s="39"/>
      <c r="D456" s="39"/>
      <c r="E456" s="39"/>
      <c r="F456" s="39"/>
      <c r="G456" s="39"/>
      <c r="H456" s="39"/>
    </row>
    <row r="457" spans="1:8" x14ac:dyDescent="0.25">
      <c r="A457" s="40"/>
      <c r="B457" s="39"/>
      <c r="C457" s="39"/>
      <c r="D457" s="39"/>
      <c r="E457" s="39"/>
      <c r="F457" s="39"/>
      <c r="G457" s="39"/>
      <c r="H457" s="39"/>
    </row>
    <row r="458" spans="1:8" x14ac:dyDescent="0.25">
      <c r="A458" s="40"/>
      <c r="B458" s="39"/>
      <c r="C458" s="39"/>
      <c r="D458" s="39"/>
      <c r="E458" s="39"/>
      <c r="F458" s="39"/>
      <c r="G458" s="39"/>
      <c r="H458" s="39"/>
    </row>
    <row r="459" spans="1:8" x14ac:dyDescent="0.25">
      <c r="A459" s="40"/>
      <c r="B459" s="39"/>
      <c r="C459" s="39"/>
      <c r="D459" s="39"/>
      <c r="E459" s="39"/>
      <c r="F459" s="39"/>
      <c r="G459" s="39"/>
      <c r="H459" s="39"/>
    </row>
    <row r="460" spans="1:8" x14ac:dyDescent="0.25">
      <c r="A460" s="40"/>
      <c r="B460" s="39"/>
      <c r="C460" s="39"/>
      <c r="D460" s="39"/>
      <c r="E460" s="39"/>
      <c r="F460" s="39"/>
      <c r="G460" s="39"/>
      <c r="H460" s="39"/>
    </row>
    <row r="461" spans="1:8" x14ac:dyDescent="0.25">
      <c r="A461" s="40"/>
      <c r="B461" s="39"/>
      <c r="C461" s="39"/>
      <c r="D461" s="39"/>
      <c r="E461" s="39"/>
      <c r="F461" s="39"/>
      <c r="G461" s="39"/>
      <c r="H461" s="39"/>
    </row>
    <row r="462" spans="1:8" x14ac:dyDescent="0.25">
      <c r="A462" s="40"/>
      <c r="B462" s="39"/>
      <c r="C462" s="39"/>
      <c r="D462" s="39"/>
      <c r="E462" s="39"/>
      <c r="F462" s="39"/>
      <c r="G462" s="39"/>
      <c r="H462" s="39"/>
    </row>
    <row r="463" spans="1:8" x14ac:dyDescent="0.25">
      <c r="A463" s="40"/>
      <c r="B463" s="39"/>
      <c r="C463" s="39"/>
      <c r="D463" s="39"/>
      <c r="E463" s="39"/>
      <c r="F463" s="39"/>
      <c r="G463" s="39"/>
      <c r="H463" s="39"/>
    </row>
    <row r="464" spans="1:8" x14ac:dyDescent="0.25">
      <c r="A464" s="40"/>
      <c r="B464" s="39"/>
      <c r="C464" s="39"/>
      <c r="D464" s="39"/>
      <c r="E464" s="39"/>
      <c r="F464" s="39"/>
      <c r="G464" s="39"/>
      <c r="H464" s="39"/>
    </row>
    <row r="465" spans="1:8" x14ac:dyDescent="0.25">
      <c r="A465" s="40"/>
      <c r="B465" s="39"/>
      <c r="C465" s="39"/>
      <c r="D465" s="39"/>
      <c r="E465" s="39"/>
      <c r="F465" s="39"/>
      <c r="G465" s="39"/>
      <c r="H465" s="39"/>
    </row>
    <row r="466" spans="1:8" x14ac:dyDescent="0.25">
      <c r="A466" s="40"/>
      <c r="B466" s="39"/>
      <c r="C466" s="39"/>
      <c r="D466" s="39"/>
      <c r="E466" s="39"/>
      <c r="F466" s="39"/>
      <c r="G466" s="39"/>
      <c r="H466" s="39"/>
    </row>
    <row r="467" spans="1:8" x14ac:dyDescent="0.25">
      <c r="A467" s="40"/>
      <c r="B467" s="39"/>
      <c r="C467" s="39"/>
      <c r="D467" s="39"/>
      <c r="E467" s="39"/>
      <c r="F467" s="39"/>
      <c r="G467" s="39"/>
      <c r="H467" s="39"/>
    </row>
    <row r="468" spans="1:8" x14ac:dyDescent="0.25">
      <c r="A468" s="40"/>
      <c r="B468" s="39"/>
      <c r="C468" s="39"/>
      <c r="D468" s="39"/>
      <c r="E468" s="39"/>
      <c r="F468" s="39"/>
      <c r="G468" s="39"/>
      <c r="H468" s="39"/>
    </row>
    <row r="469" spans="1:8" x14ac:dyDescent="0.25">
      <c r="A469" s="40"/>
      <c r="B469" s="39"/>
      <c r="C469" s="39"/>
      <c r="D469" s="39"/>
      <c r="E469" s="39"/>
      <c r="F469" s="39"/>
      <c r="G469" s="39"/>
      <c r="H469" s="39"/>
    </row>
    <row r="470" spans="1:8" x14ac:dyDescent="0.25">
      <c r="A470" s="40"/>
      <c r="B470" s="39"/>
      <c r="C470" s="39"/>
      <c r="D470" s="39"/>
      <c r="E470" s="39"/>
      <c r="F470" s="39"/>
      <c r="G470" s="39"/>
      <c r="H470" s="39"/>
    </row>
    <row r="471" spans="1:8" x14ac:dyDescent="0.25">
      <c r="A471" s="40"/>
      <c r="B471" s="39"/>
      <c r="C471" s="39"/>
      <c r="D471" s="39"/>
      <c r="E471" s="39"/>
      <c r="F471" s="39"/>
      <c r="G471" s="39"/>
      <c r="H471" s="39"/>
    </row>
    <row r="472" spans="1:8" x14ac:dyDescent="0.25">
      <c r="A472" s="40"/>
      <c r="B472" s="39"/>
      <c r="C472" s="39"/>
      <c r="D472" s="39"/>
      <c r="E472" s="39"/>
      <c r="F472" s="39"/>
      <c r="G472" s="39"/>
      <c r="H472" s="39"/>
    </row>
    <row r="473" spans="1:8" x14ac:dyDescent="0.25">
      <c r="A473" s="40"/>
      <c r="B473" s="39"/>
      <c r="C473" s="39"/>
      <c r="D473" s="39"/>
      <c r="E473" s="39"/>
      <c r="F473" s="39"/>
      <c r="G473" s="39"/>
      <c r="H473" s="39"/>
    </row>
    <row r="474" spans="1:8" x14ac:dyDescent="0.25">
      <c r="A474" s="40"/>
      <c r="B474" s="39"/>
      <c r="C474" s="39"/>
      <c r="D474" s="39"/>
      <c r="E474" s="39"/>
      <c r="F474" s="39"/>
      <c r="G474" s="39"/>
      <c r="H474" s="39"/>
    </row>
    <row r="475" spans="1:8" x14ac:dyDescent="0.25">
      <c r="A475" s="40"/>
      <c r="B475" s="39"/>
      <c r="C475" s="39"/>
      <c r="D475" s="39"/>
      <c r="E475" s="39"/>
      <c r="F475" s="39"/>
      <c r="G475" s="39"/>
      <c r="H475" s="39"/>
    </row>
    <row r="476" spans="1:8" x14ac:dyDescent="0.25">
      <c r="A476" s="40"/>
      <c r="B476" s="39"/>
      <c r="C476" s="39"/>
      <c r="D476" s="39"/>
      <c r="E476" s="39"/>
      <c r="F476" s="39"/>
      <c r="G476" s="39"/>
      <c r="H476" s="39"/>
    </row>
    <row r="477" spans="1:8" x14ac:dyDescent="0.25">
      <c r="A477" s="40"/>
      <c r="B477" s="39"/>
      <c r="C477" s="39"/>
      <c r="D477" s="39"/>
      <c r="E477" s="39"/>
      <c r="F477" s="39"/>
      <c r="G477" s="39"/>
      <c r="H477" s="39"/>
    </row>
    <row r="478" spans="1:8" x14ac:dyDescent="0.25">
      <c r="A478" s="40"/>
      <c r="B478" s="39"/>
      <c r="C478" s="39"/>
      <c r="D478" s="39"/>
      <c r="E478" s="39"/>
      <c r="F478" s="39"/>
      <c r="G478" s="39"/>
      <c r="H478" s="39"/>
    </row>
    <row r="479" spans="1:8" x14ac:dyDescent="0.25">
      <c r="A479" s="40"/>
      <c r="B479" s="39"/>
      <c r="C479" s="39"/>
      <c r="D479" s="39"/>
      <c r="E479" s="39"/>
      <c r="F479" s="39"/>
      <c r="G479" s="39"/>
      <c r="H479" s="39"/>
    </row>
    <row r="480" spans="1:8" x14ac:dyDescent="0.25">
      <c r="A480" s="40"/>
      <c r="B480" s="39"/>
      <c r="C480" s="39"/>
      <c r="D480" s="39"/>
      <c r="E480" s="39"/>
      <c r="F480" s="39"/>
      <c r="G480" s="39"/>
      <c r="H480" s="39"/>
    </row>
    <row r="481" spans="1:8" x14ac:dyDescent="0.25">
      <c r="A481" s="40"/>
      <c r="B481" s="39"/>
      <c r="C481" s="39"/>
      <c r="D481" s="39"/>
      <c r="E481" s="39"/>
      <c r="F481" s="39"/>
      <c r="G481" s="39"/>
      <c r="H481" s="39"/>
    </row>
    <row r="482" spans="1:8" x14ac:dyDescent="0.25">
      <c r="A482" s="40"/>
      <c r="B482" s="39"/>
      <c r="C482" s="39"/>
      <c r="D482" s="39"/>
      <c r="E482" s="39"/>
      <c r="F482" s="39"/>
      <c r="G482" s="39"/>
      <c r="H482" s="39"/>
    </row>
    <row r="483" spans="1:8" x14ac:dyDescent="0.25">
      <c r="A483" s="40"/>
      <c r="B483" s="39"/>
      <c r="C483" s="39"/>
      <c r="D483" s="39"/>
      <c r="E483" s="39"/>
      <c r="F483" s="39"/>
      <c r="G483" s="39"/>
      <c r="H483" s="39"/>
    </row>
    <row r="484" spans="1:8" x14ac:dyDescent="0.25">
      <c r="A484" s="40"/>
      <c r="B484" s="39"/>
      <c r="C484" s="39"/>
      <c r="D484" s="39"/>
      <c r="E484" s="39"/>
      <c r="F484" s="39"/>
      <c r="G484" s="39"/>
      <c r="H484" s="39"/>
    </row>
    <row r="485" spans="1:8" x14ac:dyDescent="0.25">
      <c r="A485" s="40"/>
      <c r="B485" s="39"/>
      <c r="C485" s="39"/>
      <c r="D485" s="39"/>
      <c r="E485" s="39"/>
      <c r="F485" s="39"/>
      <c r="G485" s="39"/>
      <c r="H485" s="39"/>
    </row>
    <row r="486" spans="1:8" x14ac:dyDescent="0.25">
      <c r="A486" s="40"/>
      <c r="B486" s="39"/>
      <c r="C486" s="39"/>
      <c r="D486" s="39"/>
      <c r="E486" s="39"/>
      <c r="F486" s="39"/>
      <c r="G486" s="39"/>
      <c r="H486" s="39"/>
    </row>
    <row r="487" spans="1:8" x14ac:dyDescent="0.25">
      <c r="A487" s="40"/>
      <c r="B487" s="39"/>
      <c r="C487" s="39"/>
      <c r="D487" s="39"/>
      <c r="E487" s="39"/>
      <c r="F487" s="39"/>
      <c r="G487" s="39"/>
      <c r="H487" s="39"/>
    </row>
    <row r="488" spans="1:8" x14ac:dyDescent="0.25">
      <c r="A488" s="40"/>
      <c r="B488" s="39"/>
      <c r="C488" s="39"/>
      <c r="D488" s="39"/>
      <c r="E488" s="39"/>
      <c r="F488" s="39"/>
      <c r="G488" s="39"/>
      <c r="H488" s="39"/>
    </row>
    <row r="489" spans="1:8" x14ac:dyDescent="0.25">
      <c r="A489" s="40"/>
      <c r="B489" s="39"/>
      <c r="C489" s="39"/>
      <c r="D489" s="39"/>
      <c r="E489" s="39"/>
      <c r="F489" s="39"/>
      <c r="G489" s="39"/>
      <c r="H489" s="39"/>
    </row>
    <row r="490" spans="1:8" x14ac:dyDescent="0.25">
      <c r="A490" s="40"/>
      <c r="B490" s="39"/>
      <c r="C490" s="39"/>
      <c r="D490" s="39"/>
      <c r="E490" s="39"/>
      <c r="F490" s="39"/>
      <c r="G490" s="39"/>
      <c r="H490" s="39"/>
    </row>
    <row r="491" spans="1:8" x14ac:dyDescent="0.25">
      <c r="A491" s="40"/>
      <c r="B491" s="39"/>
      <c r="C491" s="39"/>
      <c r="D491" s="39"/>
      <c r="E491" s="39"/>
      <c r="F491" s="39"/>
      <c r="G491" s="39"/>
      <c r="H491" s="39"/>
    </row>
    <row r="492" spans="1:8" x14ac:dyDescent="0.25">
      <c r="A492" s="40"/>
      <c r="B492" s="39"/>
      <c r="C492" s="39"/>
      <c r="D492" s="39"/>
      <c r="E492" s="39"/>
      <c r="F492" s="39"/>
      <c r="G492" s="39"/>
      <c r="H492" s="39"/>
    </row>
    <row r="493" spans="1:8" x14ac:dyDescent="0.25">
      <c r="A493" s="40"/>
      <c r="B493" s="39"/>
      <c r="C493" s="39"/>
      <c r="D493" s="39"/>
      <c r="E493" s="39"/>
      <c r="F493" s="39"/>
      <c r="G493" s="39"/>
      <c r="H493" s="39"/>
    </row>
    <row r="494" spans="1:8" x14ac:dyDescent="0.25">
      <c r="A494" s="40"/>
      <c r="B494" s="39"/>
      <c r="C494" s="39"/>
      <c r="D494" s="39"/>
      <c r="E494" s="39"/>
      <c r="F494" s="39"/>
      <c r="G494" s="39"/>
      <c r="H494" s="39"/>
    </row>
    <row r="495" spans="1:8" x14ac:dyDescent="0.25">
      <c r="A495" s="40"/>
      <c r="B495" s="39"/>
      <c r="C495" s="39"/>
      <c r="D495" s="39"/>
      <c r="E495" s="39"/>
      <c r="F495" s="39"/>
      <c r="G495" s="39"/>
      <c r="H495" s="39"/>
    </row>
    <row r="496" spans="1:8" x14ac:dyDescent="0.25">
      <c r="A496" s="40"/>
      <c r="B496" s="39"/>
      <c r="C496" s="39"/>
      <c r="D496" s="39"/>
      <c r="E496" s="39"/>
      <c r="F496" s="39"/>
      <c r="G496" s="39"/>
      <c r="H496" s="39"/>
    </row>
    <row r="497" spans="1:8" x14ac:dyDescent="0.25">
      <c r="A497" s="40"/>
      <c r="B497" s="39"/>
      <c r="C497" s="39"/>
      <c r="D497" s="39"/>
      <c r="E497" s="39"/>
      <c r="F497" s="39"/>
      <c r="G497" s="39"/>
      <c r="H497" s="39"/>
    </row>
    <row r="498" spans="1:8" x14ac:dyDescent="0.25">
      <c r="A498" s="40"/>
      <c r="B498" s="39"/>
      <c r="C498" s="39"/>
      <c r="D498" s="39"/>
      <c r="E498" s="39"/>
      <c r="F498" s="39"/>
      <c r="G498" s="39"/>
      <c r="H498" s="39"/>
    </row>
    <row r="499" spans="1:8" x14ac:dyDescent="0.25">
      <c r="A499" s="40"/>
      <c r="B499" s="39"/>
      <c r="C499" s="39"/>
      <c r="D499" s="39"/>
      <c r="E499" s="39"/>
      <c r="F499" s="39"/>
      <c r="G499" s="39"/>
      <c r="H499" s="39"/>
    </row>
    <row r="500" spans="1:8" x14ac:dyDescent="0.25">
      <c r="A500" s="40"/>
      <c r="B500" s="39"/>
      <c r="C500" s="39"/>
      <c r="D500" s="39"/>
      <c r="E500" s="39"/>
      <c r="F500" s="39"/>
      <c r="G500" s="39"/>
      <c r="H500" s="39"/>
    </row>
    <row r="501" spans="1:8" x14ac:dyDescent="0.25">
      <c r="A501" s="40"/>
      <c r="B501" s="39"/>
      <c r="C501" s="39"/>
      <c r="D501" s="39"/>
      <c r="E501" s="39"/>
      <c r="F501" s="39"/>
      <c r="G501" s="39"/>
      <c r="H501" s="39"/>
    </row>
    <row r="502" spans="1:8" x14ac:dyDescent="0.25">
      <c r="A502" s="40"/>
      <c r="B502" s="39"/>
      <c r="C502" s="39"/>
      <c r="D502" s="39"/>
      <c r="E502" s="39"/>
      <c r="F502" s="39"/>
      <c r="G502" s="39"/>
      <c r="H502" s="39"/>
    </row>
    <row r="503" spans="1:8" x14ac:dyDescent="0.25">
      <c r="A503" s="40"/>
      <c r="B503" s="39"/>
      <c r="C503" s="39"/>
      <c r="D503" s="39"/>
      <c r="E503" s="39"/>
      <c r="F503" s="39"/>
      <c r="G503" s="39"/>
      <c r="H503" s="39"/>
    </row>
    <row r="504" spans="1:8" x14ac:dyDescent="0.25">
      <c r="A504" s="40"/>
      <c r="B504" s="39"/>
      <c r="C504" s="39"/>
      <c r="D504" s="39"/>
      <c r="E504" s="39"/>
      <c r="F504" s="39"/>
      <c r="G504" s="39"/>
      <c r="H504" s="39"/>
    </row>
    <row r="505" spans="1:8" x14ac:dyDescent="0.25">
      <c r="A505" s="40"/>
      <c r="B505" s="39"/>
      <c r="C505" s="39"/>
      <c r="D505" s="39"/>
      <c r="E505" s="39"/>
      <c r="F505" s="39"/>
      <c r="G505" s="39"/>
      <c r="H505" s="39"/>
    </row>
    <row r="506" spans="1:8" x14ac:dyDescent="0.25">
      <c r="A506" s="40"/>
      <c r="B506" s="39"/>
      <c r="C506" s="39"/>
      <c r="D506" s="39"/>
      <c r="E506" s="39"/>
      <c r="F506" s="39"/>
      <c r="G506" s="39"/>
      <c r="H506" s="39"/>
    </row>
    <row r="507" spans="1:8" x14ac:dyDescent="0.25">
      <c r="A507" s="40"/>
      <c r="B507" s="39"/>
      <c r="C507" s="39"/>
      <c r="D507" s="39"/>
      <c r="E507" s="39"/>
      <c r="F507" s="39"/>
      <c r="G507" s="39"/>
      <c r="H507" s="39"/>
    </row>
    <row r="508" spans="1:8" x14ac:dyDescent="0.25">
      <c r="A508" s="40"/>
      <c r="B508" s="39"/>
      <c r="C508" s="39"/>
      <c r="D508" s="39"/>
      <c r="E508" s="39"/>
      <c r="F508" s="39"/>
      <c r="G508" s="39"/>
      <c r="H508" s="39"/>
    </row>
    <row r="509" spans="1:8" x14ac:dyDescent="0.25">
      <c r="A509" s="40"/>
      <c r="B509" s="39"/>
      <c r="C509" s="39"/>
      <c r="D509" s="39"/>
      <c r="E509" s="39"/>
      <c r="F509" s="39"/>
      <c r="G509" s="39"/>
      <c r="H509" s="39"/>
    </row>
    <row r="510" spans="1:8" x14ac:dyDescent="0.25">
      <c r="A510" s="40"/>
      <c r="B510" s="39"/>
      <c r="C510" s="39"/>
      <c r="D510" s="39"/>
      <c r="E510" s="39"/>
      <c r="F510" s="39"/>
      <c r="G510" s="39"/>
      <c r="H510" s="39"/>
    </row>
    <row r="511" spans="1:8" x14ac:dyDescent="0.25">
      <c r="A511" s="40"/>
      <c r="B511" s="39"/>
      <c r="C511" s="39"/>
      <c r="D511" s="39"/>
      <c r="E511" s="39"/>
      <c r="F511" s="39"/>
      <c r="G511" s="39"/>
      <c r="H511" s="39"/>
    </row>
    <row r="512" spans="1:8" x14ac:dyDescent="0.25">
      <c r="A512" s="40"/>
      <c r="B512" s="39"/>
      <c r="C512" s="39"/>
      <c r="D512" s="39"/>
      <c r="E512" s="39"/>
      <c r="F512" s="39"/>
      <c r="G512" s="39"/>
      <c r="H512" s="39"/>
    </row>
    <row r="513" spans="1:8" x14ac:dyDescent="0.25">
      <c r="A513" s="40"/>
      <c r="B513" s="39"/>
      <c r="C513" s="39"/>
      <c r="D513" s="39"/>
      <c r="E513" s="39"/>
      <c r="F513" s="39"/>
      <c r="G513" s="39"/>
      <c r="H513" s="39"/>
    </row>
    <row r="514" spans="1:8" x14ac:dyDescent="0.25">
      <c r="A514" s="40"/>
      <c r="B514" s="39"/>
      <c r="C514" s="39"/>
      <c r="D514" s="39"/>
      <c r="E514" s="39"/>
      <c r="F514" s="39"/>
      <c r="G514" s="39"/>
      <c r="H514" s="39"/>
    </row>
    <row r="515" spans="1:8" x14ac:dyDescent="0.25">
      <c r="A515" s="40"/>
      <c r="B515" s="39"/>
      <c r="C515" s="39"/>
      <c r="D515" s="39"/>
      <c r="E515" s="39"/>
      <c r="F515" s="39"/>
      <c r="G515" s="39"/>
      <c r="H515" s="39"/>
    </row>
    <row r="516" spans="1:8" x14ac:dyDescent="0.25">
      <c r="A516" s="40"/>
      <c r="B516" s="39"/>
      <c r="C516" s="39"/>
      <c r="D516" s="39"/>
      <c r="E516" s="39"/>
      <c r="F516" s="39"/>
      <c r="G516" s="39"/>
      <c r="H516" s="39"/>
    </row>
    <row r="517" spans="1:8" x14ac:dyDescent="0.25">
      <c r="A517" s="40"/>
      <c r="B517" s="39"/>
      <c r="C517" s="39"/>
      <c r="D517" s="39"/>
      <c r="E517" s="39"/>
      <c r="F517" s="39"/>
      <c r="G517" s="39"/>
      <c r="H517" s="39"/>
    </row>
    <row r="518" spans="1:8" x14ac:dyDescent="0.25">
      <c r="A518" s="40"/>
      <c r="B518" s="39"/>
      <c r="C518" s="39"/>
      <c r="D518" s="39"/>
      <c r="E518" s="39"/>
      <c r="F518" s="39"/>
      <c r="G518" s="39"/>
      <c r="H518" s="39"/>
    </row>
    <row r="519" spans="1:8" x14ac:dyDescent="0.25">
      <c r="A519" s="40"/>
      <c r="B519" s="39"/>
      <c r="C519" s="39"/>
      <c r="D519" s="39"/>
      <c r="E519" s="39"/>
      <c r="F519" s="39"/>
      <c r="G519" s="39"/>
      <c r="H519" s="39"/>
    </row>
    <row r="520" spans="1:8" x14ac:dyDescent="0.25">
      <c r="A520" s="40"/>
      <c r="B520" s="39"/>
      <c r="C520" s="39"/>
      <c r="D520" s="39"/>
      <c r="E520" s="39"/>
      <c r="F520" s="39"/>
      <c r="G520" s="39"/>
      <c r="H520" s="39"/>
    </row>
    <row r="521" spans="1:8" x14ac:dyDescent="0.25">
      <c r="A521" s="40"/>
      <c r="B521" s="39"/>
      <c r="C521" s="39"/>
      <c r="D521" s="39"/>
      <c r="E521" s="39"/>
      <c r="F521" s="39"/>
      <c r="G521" s="39"/>
      <c r="H521" s="39"/>
    </row>
    <row r="522" spans="1:8" x14ac:dyDescent="0.25">
      <c r="A522" s="40"/>
      <c r="B522" s="39"/>
      <c r="C522" s="39"/>
      <c r="D522" s="39"/>
      <c r="E522" s="39"/>
      <c r="F522" s="39"/>
      <c r="G522" s="39"/>
      <c r="H522" s="39"/>
    </row>
    <row r="523" spans="1:8" x14ac:dyDescent="0.25">
      <c r="A523" s="40"/>
      <c r="B523" s="39"/>
      <c r="C523" s="39"/>
      <c r="D523" s="39"/>
      <c r="E523" s="39"/>
      <c r="F523" s="39"/>
      <c r="G523" s="39"/>
      <c r="H523" s="39"/>
    </row>
    <row r="524" spans="1:8" x14ac:dyDescent="0.25">
      <c r="A524" s="40"/>
      <c r="B524" s="39"/>
      <c r="C524" s="39"/>
      <c r="D524" s="39"/>
      <c r="E524" s="39"/>
      <c r="F524" s="39"/>
      <c r="G524" s="39"/>
      <c r="H524" s="39"/>
    </row>
    <row r="525" spans="1:8" x14ac:dyDescent="0.25">
      <c r="A525" s="40"/>
      <c r="B525" s="39"/>
      <c r="C525" s="39"/>
      <c r="D525" s="39"/>
      <c r="E525" s="39"/>
      <c r="F525" s="39"/>
      <c r="G525" s="39"/>
      <c r="H525" s="39"/>
    </row>
    <row r="526" spans="1:8" x14ac:dyDescent="0.25">
      <c r="A526" s="40"/>
      <c r="B526" s="39"/>
      <c r="C526" s="39"/>
      <c r="D526" s="39"/>
      <c r="E526" s="39"/>
      <c r="F526" s="39"/>
      <c r="G526" s="39"/>
      <c r="H526" s="39"/>
    </row>
    <row r="527" spans="1:8" x14ac:dyDescent="0.25">
      <c r="A527" s="40"/>
      <c r="B527" s="39"/>
      <c r="C527" s="39"/>
      <c r="D527" s="39"/>
      <c r="E527" s="39"/>
      <c r="F527" s="39"/>
      <c r="G527" s="39"/>
      <c r="H527" s="39"/>
    </row>
    <row r="528" spans="1:8" x14ac:dyDescent="0.25">
      <c r="A528" s="40"/>
      <c r="B528" s="39"/>
      <c r="C528" s="39"/>
      <c r="D528" s="39"/>
      <c r="E528" s="39"/>
      <c r="F528" s="39"/>
      <c r="G528" s="39"/>
      <c r="H528" s="39"/>
    </row>
    <row r="529" spans="1:8" x14ac:dyDescent="0.25">
      <c r="A529" s="40"/>
      <c r="B529" s="39"/>
      <c r="C529" s="39"/>
      <c r="D529" s="39"/>
      <c r="E529" s="39"/>
      <c r="F529" s="39"/>
      <c r="G529" s="39"/>
      <c r="H529" s="39"/>
    </row>
    <row r="530" spans="1:8" x14ac:dyDescent="0.25">
      <c r="A530" s="40"/>
      <c r="B530" s="39"/>
      <c r="C530" s="39"/>
      <c r="D530" s="39"/>
      <c r="E530" s="39"/>
      <c r="F530" s="39"/>
      <c r="G530" s="39"/>
      <c r="H530" s="39"/>
    </row>
    <row r="531" spans="1:8" x14ac:dyDescent="0.25">
      <c r="A531" s="40"/>
      <c r="B531" s="39"/>
      <c r="C531" s="39"/>
      <c r="D531" s="39"/>
      <c r="E531" s="39"/>
      <c r="F531" s="39"/>
      <c r="G531" s="39"/>
      <c r="H531" s="39"/>
    </row>
    <row r="532" spans="1:8" x14ac:dyDescent="0.25">
      <c r="A532" s="40"/>
      <c r="B532" s="39"/>
      <c r="C532" s="39"/>
      <c r="D532" s="39"/>
      <c r="E532" s="39"/>
      <c r="F532" s="39"/>
      <c r="G532" s="39"/>
      <c r="H532" s="39"/>
    </row>
    <row r="533" spans="1:8" x14ac:dyDescent="0.25">
      <c r="A533" s="40"/>
      <c r="B533" s="39"/>
      <c r="C533" s="39"/>
      <c r="D533" s="39"/>
      <c r="E533" s="39"/>
      <c r="F533" s="39"/>
      <c r="G533" s="39"/>
      <c r="H533" s="39"/>
    </row>
    <row r="534" spans="1:8" x14ac:dyDescent="0.25">
      <c r="A534" s="40"/>
      <c r="B534" s="39"/>
      <c r="C534" s="39"/>
      <c r="D534" s="39"/>
      <c r="E534" s="39"/>
      <c r="F534" s="39"/>
      <c r="G534" s="39"/>
      <c r="H534" s="39"/>
    </row>
    <row r="535" spans="1:8" x14ac:dyDescent="0.25">
      <c r="A535" s="40"/>
      <c r="B535" s="39"/>
      <c r="C535" s="39"/>
      <c r="D535" s="39"/>
      <c r="E535" s="39"/>
      <c r="F535" s="39"/>
      <c r="G535" s="39"/>
      <c r="H535" s="39"/>
    </row>
    <row r="536" spans="1:8" x14ac:dyDescent="0.25">
      <c r="A536" s="40"/>
      <c r="B536" s="39"/>
      <c r="C536" s="39"/>
      <c r="D536" s="39"/>
      <c r="E536" s="39"/>
      <c r="F536" s="39"/>
      <c r="G536" s="39"/>
      <c r="H536" s="39"/>
    </row>
    <row r="537" spans="1:8" x14ac:dyDescent="0.25">
      <c r="A537" s="40"/>
      <c r="B537" s="39"/>
      <c r="C537" s="39"/>
      <c r="D537" s="39"/>
      <c r="E537" s="39"/>
      <c r="F537" s="39"/>
      <c r="G537" s="39"/>
      <c r="H537" s="39"/>
    </row>
    <row r="538" spans="1:8" x14ac:dyDescent="0.25">
      <c r="A538" s="40"/>
      <c r="B538" s="39"/>
      <c r="C538" s="39"/>
      <c r="D538" s="39"/>
      <c r="E538" s="39"/>
      <c r="F538" s="39"/>
      <c r="G538" s="39"/>
      <c r="H538" s="39"/>
    </row>
    <row r="539" spans="1:8" x14ac:dyDescent="0.25">
      <c r="A539" s="40"/>
      <c r="B539" s="39"/>
      <c r="C539" s="39"/>
      <c r="D539" s="39"/>
      <c r="E539" s="39"/>
      <c r="F539" s="39"/>
      <c r="G539" s="39"/>
      <c r="H539" s="39"/>
    </row>
    <row r="540" spans="1:8" x14ac:dyDescent="0.25">
      <c r="A540" s="40"/>
      <c r="B540" s="39"/>
      <c r="C540" s="39"/>
      <c r="D540" s="39"/>
      <c r="E540" s="39"/>
      <c r="F540" s="39"/>
      <c r="G540" s="39"/>
      <c r="H540" s="39"/>
    </row>
    <row r="541" spans="1:8" x14ac:dyDescent="0.25">
      <c r="A541" s="40"/>
      <c r="B541" s="39"/>
      <c r="C541" s="39"/>
      <c r="D541" s="39"/>
      <c r="E541" s="39"/>
      <c r="F541" s="39"/>
      <c r="G541" s="39"/>
      <c r="H541" s="39"/>
    </row>
    <row r="542" spans="1:8" x14ac:dyDescent="0.25">
      <c r="A542" s="40"/>
      <c r="B542" s="39"/>
      <c r="C542" s="39"/>
      <c r="D542" s="39"/>
      <c r="E542" s="39"/>
      <c r="F542" s="39"/>
      <c r="G542" s="39"/>
      <c r="H542" s="39"/>
    </row>
    <row r="543" spans="1:8" x14ac:dyDescent="0.25">
      <c r="A543" s="40"/>
      <c r="B543" s="39"/>
      <c r="C543" s="39"/>
      <c r="D543" s="39"/>
      <c r="E543" s="39"/>
      <c r="F543" s="39"/>
      <c r="G543" s="39"/>
      <c r="H543" s="39"/>
    </row>
    <row r="544" spans="1:8" x14ac:dyDescent="0.25">
      <c r="A544" s="40"/>
      <c r="B544" s="39"/>
      <c r="C544" s="39"/>
      <c r="D544" s="39"/>
      <c r="E544" s="39"/>
      <c r="F544" s="39"/>
      <c r="G544" s="39"/>
      <c r="H544" s="39"/>
    </row>
    <row r="545" spans="1:8" x14ac:dyDescent="0.25">
      <c r="A545" s="40"/>
      <c r="B545" s="39"/>
      <c r="C545" s="39"/>
      <c r="D545" s="39"/>
      <c r="E545" s="39"/>
      <c r="F545" s="39"/>
      <c r="G545" s="39"/>
      <c r="H545" s="39"/>
    </row>
    <row r="546" spans="1:8" x14ac:dyDescent="0.25">
      <c r="A546" s="40"/>
      <c r="B546" s="39"/>
      <c r="C546" s="39"/>
      <c r="D546" s="39"/>
      <c r="E546" s="39"/>
      <c r="F546" s="39"/>
      <c r="G546" s="39"/>
      <c r="H546" s="39"/>
    </row>
    <row r="547" spans="1:8" x14ac:dyDescent="0.25">
      <c r="A547" s="40"/>
      <c r="B547" s="39"/>
      <c r="C547" s="39"/>
      <c r="D547" s="39"/>
      <c r="E547" s="39"/>
      <c r="F547" s="39"/>
      <c r="G547" s="39"/>
      <c r="H547" s="39"/>
    </row>
    <row r="548" spans="1:8" x14ac:dyDescent="0.25">
      <c r="A548" s="40"/>
      <c r="B548" s="39"/>
      <c r="C548" s="39"/>
      <c r="D548" s="39"/>
      <c r="E548" s="39"/>
      <c r="F548" s="39"/>
      <c r="G548" s="39"/>
      <c r="H548" s="39"/>
    </row>
    <row r="549" spans="1:8" x14ac:dyDescent="0.25">
      <c r="A549" s="40"/>
      <c r="B549" s="39"/>
      <c r="C549" s="39"/>
      <c r="D549" s="39"/>
      <c r="E549" s="39"/>
      <c r="F549" s="39"/>
      <c r="G549" s="39"/>
      <c r="H549" s="39"/>
    </row>
    <row r="550" spans="1:8" x14ac:dyDescent="0.25">
      <c r="A550" s="40"/>
      <c r="B550" s="39"/>
      <c r="C550" s="39"/>
      <c r="D550" s="39"/>
      <c r="E550" s="39"/>
      <c r="F550" s="39"/>
      <c r="G550" s="39"/>
      <c r="H550" s="39"/>
    </row>
    <row r="551" spans="1:8" x14ac:dyDescent="0.25">
      <c r="A551" s="40"/>
      <c r="B551" s="39"/>
      <c r="C551" s="39"/>
      <c r="D551" s="39"/>
      <c r="E551" s="39"/>
      <c r="F551" s="39"/>
      <c r="G551" s="39"/>
      <c r="H551" s="39"/>
    </row>
    <row r="552" spans="1:8" x14ac:dyDescent="0.25">
      <c r="A552" s="40"/>
      <c r="B552" s="39"/>
      <c r="C552" s="39"/>
      <c r="D552" s="39"/>
      <c r="E552" s="39"/>
      <c r="F552" s="39"/>
      <c r="G552" s="39"/>
      <c r="H552" s="39"/>
    </row>
    <row r="553" spans="1:8" x14ac:dyDescent="0.25">
      <c r="A553" s="40"/>
      <c r="B553" s="39"/>
      <c r="C553" s="39"/>
      <c r="D553" s="39"/>
      <c r="E553" s="39"/>
      <c r="F553" s="39"/>
      <c r="G553" s="39"/>
      <c r="H553" s="39"/>
    </row>
    <row r="554" spans="1:8" x14ac:dyDescent="0.25">
      <c r="A554" s="40"/>
      <c r="B554" s="39"/>
      <c r="C554" s="39"/>
      <c r="D554" s="39"/>
      <c r="E554" s="39"/>
      <c r="F554" s="39"/>
      <c r="G554" s="39"/>
      <c r="H554" s="39"/>
    </row>
    <row r="555" spans="1:8" x14ac:dyDescent="0.25">
      <c r="A555" s="40"/>
      <c r="B555" s="39"/>
      <c r="C555" s="39"/>
      <c r="D555" s="39"/>
      <c r="E555" s="39"/>
      <c r="F555" s="39"/>
      <c r="G555" s="39"/>
      <c r="H555" s="39"/>
    </row>
    <row r="556" spans="1:8" x14ac:dyDescent="0.25">
      <c r="A556" s="40"/>
      <c r="B556" s="39"/>
      <c r="C556" s="39"/>
      <c r="D556" s="39"/>
      <c r="E556" s="39"/>
      <c r="F556" s="39"/>
      <c r="G556" s="39"/>
      <c r="H556" s="39"/>
    </row>
    <row r="557" spans="1:8" x14ac:dyDescent="0.25">
      <c r="A557" s="40"/>
      <c r="B557" s="39"/>
      <c r="C557" s="39"/>
      <c r="D557" s="39"/>
      <c r="E557" s="39"/>
      <c r="F557" s="39"/>
      <c r="G557" s="39"/>
      <c r="H557" s="39"/>
    </row>
    <row r="558" spans="1:8" x14ac:dyDescent="0.25">
      <c r="A558" s="40"/>
      <c r="B558" s="39"/>
      <c r="C558" s="39"/>
      <c r="D558" s="39"/>
      <c r="E558" s="39"/>
      <c r="F558" s="39"/>
      <c r="G558" s="39"/>
      <c r="H558" s="39"/>
    </row>
    <row r="559" spans="1:8" x14ac:dyDescent="0.25">
      <c r="A559" s="40"/>
      <c r="B559" s="39"/>
      <c r="C559" s="39"/>
      <c r="D559" s="39"/>
      <c r="E559" s="39"/>
      <c r="F559" s="39"/>
      <c r="G559" s="39"/>
      <c r="H559" s="39"/>
    </row>
    <row r="560" spans="1:8" x14ac:dyDescent="0.25">
      <c r="A560" s="40"/>
      <c r="B560" s="39"/>
      <c r="C560" s="39"/>
      <c r="D560" s="39"/>
      <c r="E560" s="39"/>
      <c r="F560" s="39"/>
      <c r="G560" s="39"/>
      <c r="H560" s="39"/>
    </row>
    <row r="561" spans="1:8" x14ac:dyDescent="0.25">
      <c r="A561" s="40"/>
      <c r="B561" s="39"/>
      <c r="C561" s="39"/>
      <c r="D561" s="39"/>
      <c r="E561" s="39"/>
      <c r="F561" s="39"/>
      <c r="G561" s="39"/>
      <c r="H561" s="39"/>
    </row>
    <row r="562" spans="1:8" x14ac:dyDescent="0.25">
      <c r="A562" s="40"/>
      <c r="B562" s="39"/>
      <c r="C562" s="39"/>
      <c r="D562" s="39"/>
      <c r="E562" s="39"/>
      <c r="F562" s="39"/>
      <c r="G562" s="39"/>
      <c r="H562" s="39"/>
    </row>
    <row r="563" spans="1:8" x14ac:dyDescent="0.25">
      <c r="A563" s="40"/>
      <c r="B563" s="39"/>
      <c r="C563" s="39"/>
      <c r="D563" s="39"/>
      <c r="E563" s="39"/>
      <c r="F563" s="39"/>
      <c r="G563" s="39"/>
      <c r="H563" s="39"/>
    </row>
    <row r="564" spans="1:8" x14ac:dyDescent="0.25">
      <c r="A564" s="40"/>
      <c r="B564" s="39"/>
      <c r="C564" s="39"/>
      <c r="D564" s="39"/>
      <c r="E564" s="39"/>
      <c r="F564" s="39"/>
      <c r="G564" s="39"/>
      <c r="H564" s="39"/>
    </row>
    <row r="565" spans="1:8" x14ac:dyDescent="0.25">
      <c r="A565" s="40"/>
      <c r="B565" s="39"/>
      <c r="C565" s="39"/>
      <c r="D565" s="39"/>
      <c r="E565" s="39"/>
      <c r="F565" s="39"/>
      <c r="G565" s="39"/>
      <c r="H565" s="39"/>
    </row>
    <row r="566" spans="1:8" x14ac:dyDescent="0.25">
      <c r="A566" s="40"/>
      <c r="B566" s="39"/>
      <c r="C566" s="39"/>
      <c r="D566" s="39"/>
      <c r="E566" s="39"/>
      <c r="F566" s="39"/>
      <c r="G566" s="39"/>
      <c r="H566" s="39"/>
    </row>
    <row r="567" spans="1:8" x14ac:dyDescent="0.25">
      <c r="A567" s="40"/>
      <c r="B567" s="39"/>
      <c r="C567" s="39"/>
      <c r="D567" s="39"/>
      <c r="E567" s="39"/>
      <c r="F567" s="39"/>
      <c r="G567" s="39"/>
      <c r="H567" s="39"/>
    </row>
    <row r="568" spans="1:8" x14ac:dyDescent="0.25">
      <c r="A568" s="40"/>
      <c r="B568" s="39"/>
      <c r="C568" s="39"/>
      <c r="D568" s="39"/>
      <c r="E568" s="39"/>
      <c r="F568" s="39"/>
      <c r="G568" s="39"/>
      <c r="H568" s="39"/>
    </row>
    <row r="569" spans="1:8" x14ac:dyDescent="0.25">
      <c r="A569" s="40"/>
      <c r="B569" s="39"/>
      <c r="C569" s="39"/>
      <c r="D569" s="39"/>
      <c r="E569" s="39"/>
      <c r="F569" s="39"/>
      <c r="G569" s="39"/>
      <c r="H569" s="39"/>
    </row>
    <row r="570" spans="1:8" x14ac:dyDescent="0.25">
      <c r="A570" s="40"/>
      <c r="B570" s="39"/>
      <c r="C570" s="39"/>
      <c r="D570" s="39"/>
      <c r="E570" s="39"/>
      <c r="F570" s="39"/>
      <c r="G570" s="39"/>
      <c r="H570" s="39"/>
    </row>
    <row r="571" spans="1:8" x14ac:dyDescent="0.25">
      <c r="A571" s="40"/>
      <c r="B571" s="39"/>
      <c r="C571" s="39"/>
      <c r="D571" s="39"/>
      <c r="E571" s="39"/>
      <c r="F571" s="39"/>
      <c r="G571" s="39"/>
      <c r="H571" s="39"/>
    </row>
    <row r="572" spans="1:8" x14ac:dyDescent="0.25">
      <c r="A572" s="40"/>
      <c r="B572" s="39"/>
      <c r="C572" s="39"/>
      <c r="D572" s="39"/>
      <c r="E572" s="39"/>
      <c r="F572" s="39"/>
      <c r="G572" s="39"/>
      <c r="H572" s="39"/>
    </row>
    <row r="573" spans="1:8" x14ac:dyDescent="0.25">
      <c r="A573" s="40"/>
      <c r="B573" s="39"/>
      <c r="C573" s="39"/>
      <c r="D573" s="39"/>
      <c r="E573" s="39"/>
      <c r="F573" s="39"/>
      <c r="G573" s="39"/>
      <c r="H573" s="39"/>
    </row>
    <row r="574" spans="1:8" x14ac:dyDescent="0.25">
      <c r="A574" s="40"/>
      <c r="B574" s="39"/>
      <c r="C574" s="39"/>
      <c r="D574" s="39"/>
      <c r="E574" s="39"/>
      <c r="F574" s="39"/>
      <c r="G574" s="39"/>
      <c r="H574" s="39"/>
    </row>
    <row r="575" spans="1:8" x14ac:dyDescent="0.25">
      <c r="A575" s="40"/>
      <c r="B575" s="39"/>
      <c r="C575" s="39"/>
      <c r="D575" s="39"/>
      <c r="E575" s="39"/>
      <c r="F575" s="39"/>
      <c r="G575" s="39"/>
      <c r="H575" s="39"/>
    </row>
    <row r="576" spans="1:8" x14ac:dyDescent="0.25">
      <c r="A576" s="40"/>
      <c r="B576" s="39"/>
      <c r="C576" s="39"/>
      <c r="D576" s="39"/>
      <c r="E576" s="39"/>
      <c r="F576" s="39"/>
      <c r="G576" s="39"/>
      <c r="H576" s="39"/>
    </row>
    <row r="577" spans="1:8" x14ac:dyDescent="0.25">
      <c r="A577" s="40"/>
      <c r="B577" s="39"/>
      <c r="C577" s="39"/>
      <c r="D577" s="39"/>
      <c r="E577" s="39"/>
      <c r="F577" s="39"/>
      <c r="G577" s="39"/>
      <c r="H577" s="39"/>
    </row>
    <row r="578" spans="1:8" x14ac:dyDescent="0.25">
      <c r="A578" s="40"/>
      <c r="B578" s="39"/>
      <c r="C578" s="39"/>
      <c r="D578" s="39"/>
      <c r="E578" s="39"/>
      <c r="F578" s="39"/>
      <c r="G578" s="39"/>
      <c r="H578" s="39"/>
    </row>
    <row r="579" spans="1:8" x14ac:dyDescent="0.25">
      <c r="A579" s="40"/>
      <c r="B579" s="39"/>
      <c r="C579" s="39"/>
      <c r="D579" s="39"/>
      <c r="E579" s="39"/>
      <c r="F579" s="39"/>
      <c r="G579" s="39"/>
      <c r="H579" s="39"/>
    </row>
    <row r="580" spans="1:8" x14ac:dyDescent="0.25">
      <c r="A580" s="40"/>
      <c r="B580" s="39"/>
      <c r="C580" s="39"/>
      <c r="D580" s="39"/>
      <c r="E580" s="39"/>
      <c r="F580" s="39"/>
      <c r="G580" s="39"/>
      <c r="H580" s="39"/>
    </row>
    <row r="581" spans="1:8" x14ac:dyDescent="0.25">
      <c r="A581" s="40"/>
      <c r="B581" s="39"/>
      <c r="C581" s="39"/>
      <c r="D581" s="39"/>
      <c r="E581" s="39"/>
      <c r="F581" s="39"/>
      <c r="G581" s="39"/>
      <c r="H581" s="39"/>
    </row>
    <row r="582" spans="1:8" x14ac:dyDescent="0.25">
      <c r="A582" s="40"/>
      <c r="B582" s="39"/>
      <c r="C582" s="39"/>
      <c r="D582" s="39"/>
      <c r="E582" s="39"/>
      <c r="F582" s="39"/>
      <c r="G582" s="39"/>
      <c r="H582" s="39"/>
    </row>
    <row r="583" spans="1:8" x14ac:dyDescent="0.25">
      <c r="A583" s="40"/>
      <c r="B583" s="39"/>
      <c r="C583" s="39"/>
      <c r="D583" s="39"/>
      <c r="E583" s="39"/>
      <c r="F583" s="39"/>
      <c r="G583" s="39"/>
      <c r="H583" s="39"/>
    </row>
    <row r="584" spans="1:8" x14ac:dyDescent="0.25">
      <c r="A584" s="40"/>
      <c r="B584" s="39"/>
      <c r="C584" s="39"/>
      <c r="D584" s="39"/>
      <c r="E584" s="39"/>
      <c r="F584" s="39"/>
      <c r="G584" s="39"/>
      <c r="H584" s="39"/>
    </row>
    <row r="585" spans="1:8" x14ac:dyDescent="0.25">
      <c r="A585" s="40"/>
      <c r="B585" s="39"/>
      <c r="C585" s="39"/>
      <c r="D585" s="39"/>
      <c r="E585" s="39"/>
      <c r="F585" s="39"/>
      <c r="G585" s="39"/>
      <c r="H585" s="39"/>
    </row>
    <row r="586" spans="1:8" x14ac:dyDescent="0.25">
      <c r="A586" s="40"/>
      <c r="B586" s="39"/>
      <c r="C586" s="39"/>
      <c r="D586" s="39"/>
      <c r="E586" s="39"/>
      <c r="F586" s="39"/>
      <c r="G586" s="39"/>
      <c r="H586" s="39"/>
    </row>
    <row r="587" spans="1:8" x14ac:dyDescent="0.25">
      <c r="A587" s="40"/>
      <c r="B587" s="39"/>
      <c r="C587" s="39"/>
      <c r="D587" s="39"/>
      <c r="E587" s="39"/>
      <c r="F587" s="39"/>
      <c r="G587" s="39"/>
      <c r="H587" s="39"/>
    </row>
    <row r="588" spans="1:8" x14ac:dyDescent="0.25">
      <c r="A588" s="40"/>
      <c r="B588" s="39"/>
      <c r="C588" s="39"/>
      <c r="D588" s="39"/>
      <c r="E588" s="39"/>
      <c r="F588" s="39"/>
      <c r="G588" s="39"/>
      <c r="H588" s="39"/>
    </row>
    <row r="589" spans="1:8" x14ac:dyDescent="0.25">
      <c r="A589" s="40"/>
      <c r="B589" s="39"/>
      <c r="C589" s="39"/>
      <c r="D589" s="39"/>
      <c r="E589" s="39"/>
      <c r="F589" s="39"/>
      <c r="G589" s="39"/>
      <c r="H589" s="39"/>
    </row>
    <row r="590" spans="1:8" x14ac:dyDescent="0.25">
      <c r="A590" s="40"/>
      <c r="B590" s="39"/>
      <c r="C590" s="39"/>
      <c r="D590" s="39"/>
      <c r="E590" s="39"/>
      <c r="F590" s="39"/>
      <c r="G590" s="39"/>
      <c r="H590" s="39"/>
    </row>
    <row r="591" spans="1:8" x14ac:dyDescent="0.25">
      <c r="A591" s="40"/>
      <c r="B591" s="39"/>
      <c r="C591" s="39"/>
      <c r="D591" s="39"/>
      <c r="E591" s="39"/>
      <c r="F591" s="39"/>
      <c r="G591" s="39"/>
      <c r="H591" s="39"/>
    </row>
    <row r="592" spans="1:8" x14ac:dyDescent="0.25">
      <c r="A592" s="40"/>
      <c r="B592" s="39"/>
      <c r="C592" s="39"/>
      <c r="D592" s="39"/>
      <c r="E592" s="39"/>
      <c r="F592" s="39"/>
      <c r="G592" s="39"/>
      <c r="H592" s="39"/>
    </row>
    <row r="593" spans="1:8" x14ac:dyDescent="0.25">
      <c r="A593" s="40"/>
      <c r="B593" s="39"/>
      <c r="C593" s="39"/>
      <c r="D593" s="39"/>
      <c r="E593" s="39"/>
      <c r="F593" s="39"/>
      <c r="G593" s="39"/>
      <c r="H593" s="39"/>
    </row>
    <row r="594" spans="1:8" x14ac:dyDescent="0.25">
      <c r="A594" s="40"/>
      <c r="B594" s="39"/>
      <c r="C594" s="39"/>
      <c r="D594" s="39"/>
      <c r="E594" s="39"/>
      <c r="F594" s="39"/>
      <c r="G594" s="39"/>
      <c r="H594" s="39"/>
    </row>
    <row r="595" spans="1:8" x14ac:dyDescent="0.25">
      <c r="A595" s="40"/>
      <c r="B595" s="39"/>
      <c r="C595" s="39"/>
      <c r="D595" s="39"/>
      <c r="E595" s="39"/>
      <c r="F595" s="39"/>
      <c r="G595" s="39"/>
      <c r="H595" s="39"/>
    </row>
    <row r="596" spans="1:8" x14ac:dyDescent="0.25">
      <c r="A596" s="40"/>
      <c r="B596" s="39"/>
      <c r="C596" s="39"/>
      <c r="D596" s="39"/>
      <c r="E596" s="39"/>
      <c r="F596" s="39"/>
      <c r="G596" s="39"/>
      <c r="H596" s="39"/>
    </row>
    <row r="597" spans="1:8" x14ac:dyDescent="0.25">
      <c r="A597" s="40"/>
      <c r="B597" s="39"/>
      <c r="C597" s="39"/>
      <c r="D597" s="39"/>
      <c r="E597" s="39"/>
      <c r="F597" s="39"/>
      <c r="G597" s="39"/>
      <c r="H597" s="39"/>
    </row>
    <row r="598" spans="1:8" x14ac:dyDescent="0.25">
      <c r="A598" s="40"/>
      <c r="B598" s="39"/>
      <c r="C598" s="39"/>
      <c r="D598" s="39"/>
      <c r="E598" s="39"/>
      <c r="F598" s="39"/>
      <c r="G598" s="39"/>
      <c r="H598" s="39"/>
    </row>
    <row r="599" spans="1:8" x14ac:dyDescent="0.25">
      <c r="A599" s="40"/>
      <c r="B599" s="39"/>
      <c r="C599" s="39"/>
      <c r="D599" s="39"/>
      <c r="E599" s="39"/>
      <c r="F599" s="39"/>
      <c r="G599" s="39"/>
      <c r="H599" s="39"/>
    </row>
    <row r="600" spans="1:8" x14ac:dyDescent="0.25">
      <c r="A600" s="40"/>
      <c r="B600" s="39"/>
      <c r="C600" s="39"/>
      <c r="D600" s="39"/>
      <c r="E600" s="39"/>
      <c r="F600" s="39"/>
      <c r="G600" s="39"/>
      <c r="H600" s="39"/>
    </row>
    <row r="601" spans="1:8" x14ac:dyDescent="0.25">
      <c r="A601" s="40"/>
      <c r="B601" s="39"/>
      <c r="C601" s="39"/>
      <c r="D601" s="39"/>
      <c r="E601" s="39"/>
      <c r="F601" s="39"/>
      <c r="G601" s="39"/>
      <c r="H601" s="39"/>
    </row>
    <row r="602" spans="1:8" x14ac:dyDescent="0.25">
      <c r="A602" s="40"/>
      <c r="B602" s="39"/>
      <c r="C602" s="39"/>
      <c r="D602" s="39"/>
      <c r="E602" s="39"/>
      <c r="F602" s="39"/>
      <c r="G602" s="39"/>
      <c r="H602" s="39"/>
    </row>
    <row r="603" spans="1:8" x14ac:dyDescent="0.25">
      <c r="A603" s="40"/>
      <c r="B603" s="39"/>
      <c r="C603" s="39"/>
      <c r="D603" s="39"/>
      <c r="E603" s="39"/>
      <c r="F603" s="39"/>
      <c r="G603" s="39"/>
      <c r="H603" s="39"/>
    </row>
    <row r="604" spans="1:8" x14ac:dyDescent="0.25">
      <c r="A604" s="40"/>
      <c r="B604" s="39"/>
      <c r="C604" s="39"/>
      <c r="D604" s="39"/>
      <c r="E604" s="39"/>
      <c r="F604" s="39"/>
      <c r="G604" s="39"/>
      <c r="H604" s="39"/>
    </row>
    <row r="605" spans="1:8" x14ac:dyDescent="0.25">
      <c r="A605" s="40"/>
      <c r="B605" s="39"/>
      <c r="C605" s="39"/>
      <c r="D605" s="39"/>
      <c r="E605" s="39"/>
      <c r="F605" s="39"/>
      <c r="G605" s="39"/>
      <c r="H605" s="39"/>
    </row>
    <row r="606" spans="1:8" x14ac:dyDescent="0.25">
      <c r="A606" s="40"/>
      <c r="B606" s="39"/>
      <c r="C606" s="39"/>
      <c r="D606" s="39"/>
      <c r="E606" s="39"/>
      <c r="F606" s="39"/>
      <c r="G606" s="39"/>
      <c r="H606" s="39"/>
    </row>
    <row r="607" spans="1:8" x14ac:dyDescent="0.25">
      <c r="A607" s="40"/>
      <c r="B607" s="39"/>
      <c r="C607" s="39"/>
      <c r="D607" s="39"/>
      <c r="E607" s="39"/>
      <c r="F607" s="39"/>
      <c r="G607" s="39"/>
      <c r="H607" s="39"/>
    </row>
    <row r="608" spans="1:8" x14ac:dyDescent="0.25">
      <c r="A608" s="40"/>
      <c r="B608" s="39"/>
      <c r="C608" s="39"/>
      <c r="D608" s="39"/>
      <c r="E608" s="39"/>
      <c r="F608" s="39"/>
      <c r="G608" s="39"/>
      <c r="H608" s="39"/>
    </row>
    <row r="609" spans="1:8" x14ac:dyDescent="0.25">
      <c r="A609" s="40"/>
      <c r="B609" s="39"/>
      <c r="C609" s="39"/>
      <c r="D609" s="39"/>
      <c r="E609" s="39"/>
      <c r="F609" s="39"/>
      <c r="G609" s="39"/>
      <c r="H609" s="39"/>
    </row>
    <row r="610" spans="1:8" x14ac:dyDescent="0.25">
      <c r="A610" s="40"/>
      <c r="B610" s="39"/>
      <c r="C610" s="39"/>
      <c r="D610" s="39"/>
      <c r="E610" s="39"/>
      <c r="F610" s="39"/>
      <c r="G610" s="39"/>
      <c r="H610" s="39"/>
    </row>
    <row r="611" spans="1:8" x14ac:dyDescent="0.25">
      <c r="A611" s="40"/>
      <c r="B611" s="39"/>
      <c r="C611" s="39"/>
      <c r="D611" s="39"/>
      <c r="E611" s="39"/>
      <c r="F611" s="39"/>
      <c r="G611" s="39"/>
      <c r="H611" s="39"/>
    </row>
    <row r="612" spans="1:8" x14ac:dyDescent="0.25">
      <c r="A612" s="40"/>
      <c r="B612" s="39"/>
      <c r="C612" s="39"/>
      <c r="D612" s="39"/>
      <c r="E612" s="39"/>
      <c r="F612" s="39"/>
      <c r="G612" s="39"/>
      <c r="H612" s="39"/>
    </row>
    <row r="613" spans="1:8" x14ac:dyDescent="0.25">
      <c r="A613" s="40"/>
      <c r="B613" s="39"/>
      <c r="C613" s="39"/>
      <c r="D613" s="39"/>
      <c r="E613" s="39"/>
      <c r="F613" s="39"/>
      <c r="G613" s="39"/>
      <c r="H613" s="39"/>
    </row>
    <row r="614" spans="1:8" x14ac:dyDescent="0.25">
      <c r="A614" s="40"/>
      <c r="B614" s="39"/>
      <c r="C614" s="39"/>
      <c r="D614" s="39"/>
      <c r="E614" s="39"/>
      <c r="F614" s="39"/>
      <c r="G614" s="39"/>
      <c r="H614" s="39"/>
    </row>
    <row r="615" spans="1:8" x14ac:dyDescent="0.25">
      <c r="A615" s="40"/>
      <c r="B615" s="39"/>
      <c r="C615" s="39"/>
      <c r="D615" s="39"/>
      <c r="E615" s="39"/>
      <c r="F615" s="39"/>
      <c r="G615" s="39"/>
      <c r="H615" s="39"/>
    </row>
    <row r="616" spans="1:8" x14ac:dyDescent="0.25">
      <c r="A616" s="40"/>
      <c r="B616" s="39"/>
      <c r="C616" s="39"/>
      <c r="D616" s="39"/>
      <c r="E616" s="39"/>
      <c r="F616" s="39"/>
      <c r="G616" s="39"/>
      <c r="H616" s="39"/>
    </row>
    <row r="617" spans="1:8" x14ac:dyDescent="0.25">
      <c r="A617" s="40"/>
      <c r="B617" s="39"/>
      <c r="C617" s="39"/>
      <c r="D617" s="39"/>
      <c r="E617" s="39"/>
      <c r="F617" s="39"/>
      <c r="G617" s="39"/>
      <c r="H617" s="39"/>
    </row>
    <row r="618" spans="1:8" x14ac:dyDescent="0.25">
      <c r="A618" s="40"/>
      <c r="B618" s="39"/>
      <c r="C618" s="39"/>
      <c r="D618" s="39"/>
      <c r="E618" s="39"/>
      <c r="F618" s="39"/>
      <c r="G618" s="39"/>
      <c r="H618" s="39"/>
    </row>
    <row r="619" spans="1:8" x14ac:dyDescent="0.25">
      <c r="A619" s="40"/>
      <c r="B619" s="39"/>
      <c r="C619" s="39"/>
      <c r="D619" s="39"/>
      <c r="E619" s="39"/>
      <c r="F619" s="39"/>
      <c r="G619" s="39"/>
      <c r="H619" s="39"/>
    </row>
    <row r="620" spans="1:8" x14ac:dyDescent="0.25">
      <c r="A620" s="40"/>
      <c r="B620" s="39"/>
      <c r="C620" s="39"/>
      <c r="D620" s="39"/>
      <c r="E620" s="39"/>
      <c r="F620" s="39"/>
      <c r="G620" s="39"/>
      <c r="H620" s="39"/>
    </row>
    <row r="621" spans="1:8" x14ac:dyDescent="0.25">
      <c r="A621" s="40"/>
      <c r="B621" s="39"/>
      <c r="C621" s="39"/>
      <c r="D621" s="39"/>
      <c r="E621" s="39"/>
      <c r="F621" s="39"/>
      <c r="G621" s="39"/>
      <c r="H621" s="39"/>
    </row>
    <row r="622" spans="1:8" x14ac:dyDescent="0.25">
      <c r="A622" s="40"/>
      <c r="B622" s="39"/>
      <c r="C622" s="39"/>
      <c r="D622" s="39"/>
      <c r="E622" s="39"/>
      <c r="F622" s="39"/>
      <c r="G622" s="39"/>
      <c r="H622" s="39"/>
    </row>
    <row r="623" spans="1:8" x14ac:dyDescent="0.25">
      <c r="A623" s="40"/>
      <c r="B623" s="39"/>
      <c r="C623" s="39"/>
      <c r="D623" s="39"/>
      <c r="E623" s="39"/>
      <c r="F623" s="39"/>
      <c r="G623" s="39"/>
      <c r="H623" s="39"/>
    </row>
    <row r="624" spans="1:8" x14ac:dyDescent="0.25">
      <c r="A624" s="40"/>
      <c r="B624" s="39"/>
      <c r="C624" s="39"/>
      <c r="D624" s="39"/>
      <c r="E624" s="39"/>
      <c r="F624" s="39"/>
      <c r="G624" s="39"/>
      <c r="H624" s="39"/>
    </row>
    <row r="625" spans="1:8" x14ac:dyDescent="0.25">
      <c r="A625" s="40"/>
      <c r="B625" s="39"/>
      <c r="C625" s="39"/>
      <c r="D625" s="39"/>
      <c r="E625" s="39"/>
      <c r="F625" s="39"/>
      <c r="G625" s="39"/>
      <c r="H625" s="39"/>
    </row>
    <row r="626" spans="1:8" x14ac:dyDescent="0.25">
      <c r="A626" s="40"/>
      <c r="B626" s="39"/>
      <c r="C626" s="39"/>
      <c r="D626" s="39"/>
      <c r="E626" s="39"/>
      <c r="F626" s="39"/>
      <c r="G626" s="39"/>
      <c r="H626" s="39"/>
    </row>
    <row r="627" spans="1:8" x14ac:dyDescent="0.25">
      <c r="A627" s="40"/>
      <c r="B627" s="39"/>
      <c r="C627" s="39"/>
      <c r="D627" s="39"/>
      <c r="E627" s="39"/>
      <c r="F627" s="39"/>
      <c r="G627" s="39"/>
      <c r="H627" s="39"/>
    </row>
    <row r="628" spans="1:8" x14ac:dyDescent="0.25">
      <c r="A628" s="40"/>
      <c r="B628" s="39"/>
      <c r="C628" s="39"/>
      <c r="D628" s="39"/>
      <c r="E628" s="39"/>
      <c r="F628" s="39"/>
      <c r="G628" s="39"/>
      <c r="H628" s="39"/>
    </row>
    <row r="629" spans="1:8" x14ac:dyDescent="0.25">
      <c r="A629" s="40"/>
      <c r="B629" s="39"/>
      <c r="C629" s="39"/>
      <c r="D629" s="39"/>
      <c r="E629" s="39"/>
      <c r="F629" s="39"/>
      <c r="G629" s="39"/>
      <c r="H629" s="39"/>
    </row>
    <row r="630" spans="1:8" x14ac:dyDescent="0.25">
      <c r="A630" s="40"/>
      <c r="B630" s="39"/>
      <c r="C630" s="39"/>
      <c r="D630" s="39"/>
      <c r="E630" s="39"/>
      <c r="F630" s="39"/>
      <c r="G630" s="39"/>
      <c r="H630" s="39"/>
    </row>
    <row r="631" spans="1:8" x14ac:dyDescent="0.25">
      <c r="A631" s="40"/>
      <c r="B631" s="39"/>
      <c r="C631" s="39"/>
      <c r="D631" s="39"/>
      <c r="E631" s="39"/>
      <c r="F631" s="39"/>
      <c r="G631" s="39"/>
      <c r="H631" s="39"/>
    </row>
    <row r="632" spans="1:8" x14ac:dyDescent="0.25">
      <c r="A632" s="40"/>
      <c r="B632" s="39"/>
      <c r="C632" s="39"/>
      <c r="D632" s="39"/>
      <c r="E632" s="39"/>
      <c r="F632" s="39"/>
      <c r="G632" s="39"/>
      <c r="H632" s="39"/>
    </row>
    <row r="633" spans="1:8" x14ac:dyDescent="0.25">
      <c r="A633" s="40"/>
      <c r="B633" s="39"/>
      <c r="C633" s="39"/>
      <c r="D633" s="39"/>
      <c r="E633" s="39"/>
      <c r="F633" s="39"/>
      <c r="G633" s="39"/>
      <c r="H633" s="39"/>
    </row>
    <row r="634" spans="1:8" x14ac:dyDescent="0.25">
      <c r="A634" s="40"/>
      <c r="B634" s="39"/>
      <c r="C634" s="39"/>
      <c r="D634" s="39"/>
      <c r="E634" s="39"/>
      <c r="F634" s="39"/>
      <c r="G634" s="39"/>
      <c r="H634" s="39"/>
    </row>
    <row r="635" spans="1:8" x14ac:dyDescent="0.25">
      <c r="A635" s="40"/>
      <c r="B635" s="39"/>
      <c r="C635" s="39"/>
      <c r="D635" s="39"/>
      <c r="E635" s="39"/>
      <c r="F635" s="39"/>
      <c r="G635" s="39"/>
      <c r="H635" s="39"/>
    </row>
    <row r="636" spans="1:8" x14ac:dyDescent="0.25">
      <c r="A636" s="40"/>
      <c r="B636" s="39"/>
      <c r="C636" s="39"/>
      <c r="D636" s="39"/>
      <c r="E636" s="39"/>
      <c r="F636" s="39"/>
      <c r="G636" s="39"/>
      <c r="H636" s="39"/>
    </row>
    <row r="637" spans="1:8" x14ac:dyDescent="0.25">
      <c r="A637" s="40"/>
      <c r="B637" s="39"/>
      <c r="C637" s="39"/>
      <c r="D637" s="39"/>
      <c r="E637" s="39"/>
      <c r="F637" s="39"/>
      <c r="G637" s="39"/>
      <c r="H637" s="39"/>
    </row>
    <row r="638" spans="1:8" x14ac:dyDescent="0.25">
      <c r="A638" s="40"/>
      <c r="B638" s="39"/>
      <c r="C638" s="39"/>
      <c r="D638" s="39"/>
      <c r="E638" s="39"/>
      <c r="F638" s="39"/>
      <c r="G638" s="39"/>
      <c r="H638" s="39"/>
    </row>
    <row r="639" spans="1:8" x14ac:dyDescent="0.25">
      <c r="A639" s="40"/>
      <c r="B639" s="39"/>
      <c r="C639" s="39"/>
      <c r="D639" s="39"/>
      <c r="E639" s="39"/>
      <c r="F639" s="39"/>
      <c r="G639" s="39"/>
      <c r="H639" s="39"/>
    </row>
    <row r="640" spans="1:8" x14ac:dyDescent="0.25">
      <c r="A640" s="40"/>
      <c r="B640" s="39"/>
      <c r="C640" s="39"/>
      <c r="D640" s="39"/>
      <c r="E640" s="39"/>
      <c r="F640" s="39"/>
      <c r="G640" s="39"/>
      <c r="H640" s="39"/>
    </row>
    <row r="641" spans="1:8" x14ac:dyDescent="0.25">
      <c r="A641" s="40"/>
      <c r="B641" s="39"/>
      <c r="C641" s="39"/>
      <c r="D641" s="39"/>
      <c r="E641" s="39"/>
      <c r="F641" s="39"/>
      <c r="G641" s="39"/>
      <c r="H641" s="39"/>
    </row>
    <row r="642" spans="1:8" x14ac:dyDescent="0.25">
      <c r="A642" s="40"/>
      <c r="B642" s="39"/>
      <c r="C642" s="39"/>
      <c r="D642" s="39"/>
      <c r="E642" s="39"/>
      <c r="F642" s="39"/>
      <c r="G642" s="39"/>
      <c r="H642" s="39"/>
    </row>
    <row r="643" spans="1:8" x14ac:dyDescent="0.25">
      <c r="A643" s="40"/>
      <c r="B643" s="39"/>
      <c r="C643" s="39"/>
      <c r="D643" s="39"/>
      <c r="E643" s="39"/>
      <c r="F643" s="39"/>
      <c r="G643" s="39"/>
      <c r="H643" s="39"/>
    </row>
    <row r="644" spans="1:8" x14ac:dyDescent="0.25">
      <c r="A644" s="40"/>
      <c r="B644" s="39"/>
      <c r="C644" s="39"/>
      <c r="D644" s="39"/>
      <c r="E644" s="39"/>
      <c r="F644" s="39"/>
      <c r="G644" s="39"/>
      <c r="H644" s="39"/>
    </row>
    <row r="645" spans="1:8" x14ac:dyDescent="0.25">
      <c r="A645" s="40"/>
      <c r="B645" s="39"/>
      <c r="C645" s="39"/>
      <c r="D645" s="39"/>
      <c r="E645" s="39"/>
      <c r="F645" s="39"/>
      <c r="G645" s="39"/>
      <c r="H645" s="39"/>
    </row>
    <row r="646" spans="1:8" x14ac:dyDescent="0.25">
      <c r="A646" s="40"/>
      <c r="B646" s="39"/>
      <c r="C646" s="39"/>
      <c r="D646" s="39"/>
      <c r="E646" s="39"/>
      <c r="F646" s="39"/>
      <c r="G646" s="39"/>
      <c r="H646" s="39"/>
    </row>
    <row r="647" spans="1:8" x14ac:dyDescent="0.25">
      <c r="A647" s="40"/>
      <c r="B647" s="39"/>
      <c r="C647" s="39"/>
      <c r="D647" s="39"/>
      <c r="E647" s="39"/>
      <c r="F647" s="39"/>
      <c r="G647" s="39"/>
      <c r="H647" s="39"/>
    </row>
    <row r="648" spans="1:8" x14ac:dyDescent="0.25">
      <c r="A648" s="40"/>
      <c r="B648" s="39"/>
      <c r="C648" s="39"/>
      <c r="D648" s="39"/>
      <c r="E648" s="39"/>
      <c r="F648" s="39"/>
      <c r="G648" s="39"/>
      <c r="H648" s="39"/>
    </row>
    <row r="649" spans="1:8" x14ac:dyDescent="0.25">
      <c r="A649" s="40"/>
      <c r="B649" s="39"/>
      <c r="C649" s="39"/>
      <c r="D649" s="39"/>
      <c r="E649" s="39"/>
      <c r="F649" s="39"/>
      <c r="G649" s="39"/>
      <c r="H649" s="39"/>
    </row>
    <row r="650" spans="1:8" x14ac:dyDescent="0.25">
      <c r="A650" s="40"/>
      <c r="B650" s="39"/>
      <c r="C650" s="39"/>
      <c r="D650" s="39"/>
      <c r="E650" s="39"/>
      <c r="F650" s="39"/>
      <c r="G650" s="39"/>
      <c r="H650" s="39"/>
    </row>
    <row r="651" spans="1:8" x14ac:dyDescent="0.25">
      <c r="A651" s="40"/>
      <c r="B651" s="39"/>
      <c r="C651" s="39"/>
      <c r="D651" s="39"/>
      <c r="E651" s="39"/>
      <c r="F651" s="39"/>
      <c r="G651" s="39"/>
      <c r="H651" s="39"/>
    </row>
    <row r="652" spans="1:8" x14ac:dyDescent="0.25">
      <c r="A652" s="40"/>
      <c r="B652" s="39"/>
      <c r="C652" s="39"/>
      <c r="D652" s="39"/>
      <c r="E652" s="39"/>
      <c r="F652" s="39"/>
      <c r="G652" s="39"/>
      <c r="H652" s="39"/>
    </row>
    <row r="653" spans="1:8" x14ac:dyDescent="0.25">
      <c r="A653" s="40"/>
      <c r="B653" s="39"/>
      <c r="C653" s="39"/>
      <c r="D653" s="39"/>
      <c r="E653" s="39"/>
      <c r="F653" s="39"/>
      <c r="G653" s="39"/>
      <c r="H653" s="39"/>
    </row>
    <row r="654" spans="1:8" x14ac:dyDescent="0.25">
      <c r="A654" s="40"/>
      <c r="B654" s="39"/>
      <c r="C654" s="39"/>
      <c r="D654" s="39"/>
      <c r="E654" s="39"/>
      <c r="F654" s="39"/>
      <c r="G654" s="39"/>
      <c r="H654" s="39"/>
    </row>
    <row r="655" spans="1:8" x14ac:dyDescent="0.25">
      <c r="A655" s="40"/>
      <c r="B655" s="39"/>
      <c r="C655" s="39"/>
      <c r="D655" s="39"/>
      <c r="E655" s="39"/>
      <c r="F655" s="39"/>
      <c r="G655" s="39"/>
      <c r="H655" s="39"/>
    </row>
    <row r="656" spans="1:8" x14ac:dyDescent="0.25">
      <c r="A656" s="40"/>
      <c r="B656" s="39"/>
      <c r="C656" s="39"/>
      <c r="D656" s="39"/>
      <c r="E656" s="39"/>
      <c r="F656" s="39"/>
      <c r="G656" s="39"/>
      <c r="H656" s="39"/>
    </row>
    <row r="657" spans="1:8" x14ac:dyDescent="0.25">
      <c r="A657" s="40"/>
      <c r="B657" s="39"/>
      <c r="C657" s="39"/>
      <c r="D657" s="39"/>
      <c r="E657" s="39"/>
      <c r="F657" s="39"/>
      <c r="G657" s="39"/>
      <c r="H657" s="39"/>
    </row>
    <row r="658" spans="1:8" x14ac:dyDescent="0.25">
      <c r="A658" s="40"/>
      <c r="B658" s="39"/>
      <c r="C658" s="39"/>
      <c r="D658" s="39"/>
      <c r="E658" s="39"/>
      <c r="F658" s="39"/>
      <c r="G658" s="39"/>
      <c r="H658" s="39"/>
    </row>
    <row r="659" spans="1:8" x14ac:dyDescent="0.25">
      <c r="A659" s="40"/>
      <c r="B659" s="39"/>
      <c r="C659" s="39"/>
      <c r="D659" s="39"/>
      <c r="E659" s="39"/>
      <c r="F659" s="39"/>
      <c r="G659" s="39"/>
      <c r="H659" s="39"/>
    </row>
    <row r="660" spans="1:8" x14ac:dyDescent="0.25">
      <c r="A660" s="40"/>
      <c r="B660" s="39"/>
      <c r="C660" s="39"/>
      <c r="D660" s="39"/>
      <c r="E660" s="39"/>
      <c r="F660" s="39"/>
      <c r="G660" s="39"/>
      <c r="H660" s="39"/>
    </row>
    <row r="661" spans="1:8" x14ac:dyDescent="0.25">
      <c r="A661" s="40"/>
      <c r="B661" s="39"/>
      <c r="C661" s="39"/>
      <c r="D661" s="39"/>
      <c r="E661" s="39"/>
      <c r="F661" s="39"/>
      <c r="G661" s="39"/>
      <c r="H661" s="39"/>
    </row>
    <row r="662" spans="1:8" x14ac:dyDescent="0.25">
      <c r="A662" s="40"/>
      <c r="B662" s="39"/>
      <c r="C662" s="39"/>
      <c r="D662" s="39"/>
      <c r="E662" s="39"/>
      <c r="F662" s="39"/>
      <c r="G662" s="39"/>
      <c r="H662" s="39"/>
    </row>
    <row r="663" spans="1:8" x14ac:dyDescent="0.25">
      <c r="A663" s="40"/>
      <c r="B663" s="39"/>
      <c r="C663" s="39"/>
      <c r="D663" s="39"/>
      <c r="E663" s="39"/>
      <c r="F663" s="39"/>
      <c r="G663" s="39"/>
      <c r="H663" s="39"/>
    </row>
    <row r="664" spans="1:8" x14ac:dyDescent="0.25">
      <c r="A664" s="40"/>
      <c r="B664" s="39"/>
      <c r="C664" s="39"/>
      <c r="D664" s="39"/>
      <c r="E664" s="39"/>
      <c r="F664" s="39"/>
      <c r="G664" s="39"/>
      <c r="H664" s="39"/>
    </row>
    <row r="665" spans="1:8" x14ac:dyDescent="0.25">
      <c r="A665" s="40"/>
      <c r="B665" s="39"/>
      <c r="C665" s="39"/>
      <c r="D665" s="39"/>
      <c r="E665" s="39"/>
      <c r="F665" s="39"/>
      <c r="G665" s="39"/>
      <c r="H665" s="39"/>
    </row>
    <row r="666" spans="1:8" x14ac:dyDescent="0.25">
      <c r="A666" s="40"/>
      <c r="B666" s="39"/>
      <c r="C666" s="39"/>
      <c r="D666" s="39"/>
      <c r="E666" s="39"/>
      <c r="F666" s="39"/>
      <c r="G666" s="39"/>
      <c r="H666" s="39"/>
    </row>
    <row r="667" spans="1:8" x14ac:dyDescent="0.25">
      <c r="A667" s="40"/>
      <c r="B667" s="39"/>
      <c r="C667" s="39"/>
      <c r="D667" s="39"/>
      <c r="E667" s="39"/>
      <c r="F667" s="39"/>
      <c r="G667" s="39"/>
      <c r="H667" s="39"/>
    </row>
    <row r="668" spans="1:8" x14ac:dyDescent="0.25">
      <c r="A668" s="40"/>
      <c r="B668" s="39"/>
      <c r="C668" s="39"/>
      <c r="D668" s="39"/>
      <c r="E668" s="39"/>
      <c r="F668" s="39"/>
      <c r="G668" s="39"/>
      <c r="H668" s="39"/>
    </row>
    <row r="669" spans="1:8" x14ac:dyDescent="0.25">
      <c r="A669" s="40"/>
      <c r="B669" s="39"/>
      <c r="C669" s="39"/>
      <c r="D669" s="39"/>
      <c r="E669" s="39"/>
      <c r="F669" s="39"/>
      <c r="G669" s="39"/>
      <c r="H669" s="39"/>
    </row>
    <row r="670" spans="1:8" x14ac:dyDescent="0.25">
      <c r="A670" s="40"/>
      <c r="B670" s="39"/>
      <c r="C670" s="39"/>
      <c r="D670" s="39"/>
      <c r="E670" s="39"/>
      <c r="F670" s="39"/>
      <c r="G670" s="39"/>
      <c r="H670" s="39"/>
    </row>
    <row r="671" spans="1:8" x14ac:dyDescent="0.25">
      <c r="A671" s="40"/>
      <c r="B671" s="39"/>
      <c r="C671" s="39"/>
      <c r="D671" s="39"/>
      <c r="E671" s="39"/>
      <c r="F671" s="39"/>
      <c r="G671" s="39"/>
      <c r="H671" s="39"/>
    </row>
    <row r="672" spans="1:8" x14ac:dyDescent="0.25">
      <c r="A672" s="40"/>
      <c r="B672" s="39"/>
      <c r="C672" s="39"/>
      <c r="D672" s="39"/>
      <c r="E672" s="39"/>
      <c r="F672" s="39"/>
      <c r="G672" s="39"/>
      <c r="H672" s="39"/>
    </row>
    <row r="673" spans="1:8" x14ac:dyDescent="0.25">
      <c r="A673" s="40"/>
      <c r="B673" s="39"/>
      <c r="C673" s="39"/>
      <c r="D673" s="39"/>
      <c r="E673" s="39"/>
      <c r="F673" s="39"/>
      <c r="G673" s="39"/>
      <c r="H673" s="39"/>
    </row>
    <row r="674" spans="1:8" x14ac:dyDescent="0.25">
      <c r="A674" s="40"/>
      <c r="B674" s="39"/>
      <c r="C674" s="39"/>
      <c r="D674" s="39"/>
      <c r="E674" s="39"/>
      <c r="F674" s="39"/>
      <c r="G674" s="39"/>
      <c r="H674" s="39"/>
    </row>
    <row r="675" spans="1:8" x14ac:dyDescent="0.25">
      <c r="A675" s="40"/>
      <c r="B675" s="39"/>
      <c r="C675" s="39"/>
      <c r="D675" s="39"/>
      <c r="E675" s="39"/>
      <c r="F675" s="39"/>
      <c r="G675" s="39"/>
      <c r="H675" s="39"/>
    </row>
    <row r="676" spans="1:8" x14ac:dyDescent="0.25">
      <c r="A676" s="40"/>
      <c r="B676" s="39"/>
      <c r="C676" s="39"/>
      <c r="D676" s="39"/>
      <c r="E676" s="39"/>
      <c r="F676" s="39"/>
      <c r="G676" s="39"/>
      <c r="H676" s="39"/>
    </row>
    <row r="677" spans="1:8" x14ac:dyDescent="0.25">
      <c r="A677" s="40"/>
      <c r="B677" s="39"/>
      <c r="C677" s="39"/>
      <c r="D677" s="39"/>
      <c r="E677" s="39"/>
      <c r="F677" s="39"/>
      <c r="G677" s="39"/>
      <c r="H677" s="39"/>
    </row>
    <row r="678" spans="1:8" x14ac:dyDescent="0.25">
      <c r="A678" s="40"/>
      <c r="B678" s="39"/>
      <c r="C678" s="39"/>
      <c r="D678" s="39"/>
      <c r="E678" s="39"/>
      <c r="F678" s="39"/>
      <c r="G678" s="39"/>
      <c r="H678" s="39"/>
    </row>
    <row r="679" spans="1:8" x14ac:dyDescent="0.25">
      <c r="A679" s="40"/>
      <c r="B679" s="39"/>
      <c r="C679" s="39"/>
      <c r="D679" s="39"/>
      <c r="E679" s="39"/>
      <c r="F679" s="39"/>
      <c r="G679" s="39"/>
      <c r="H679" s="39"/>
    </row>
    <row r="680" spans="1:8" x14ac:dyDescent="0.25">
      <c r="A680" s="40"/>
      <c r="B680" s="39"/>
      <c r="C680" s="39"/>
      <c r="D680" s="39"/>
      <c r="E680" s="39"/>
      <c r="F680" s="39"/>
      <c r="G680" s="39"/>
      <c r="H680" s="39"/>
    </row>
    <row r="681" spans="1:8" x14ac:dyDescent="0.25">
      <c r="A681" s="40"/>
      <c r="B681" s="39"/>
      <c r="C681" s="39"/>
      <c r="D681" s="39"/>
      <c r="E681" s="39"/>
      <c r="F681" s="39"/>
      <c r="G681" s="39"/>
      <c r="H681" s="39"/>
    </row>
    <row r="682" spans="1:8" x14ac:dyDescent="0.25">
      <c r="A682" s="40"/>
      <c r="B682" s="39"/>
      <c r="C682" s="39"/>
      <c r="D682" s="39"/>
      <c r="E682" s="39"/>
      <c r="F682" s="39"/>
      <c r="G682" s="39"/>
      <c r="H682" s="39"/>
    </row>
    <row r="683" spans="1:8" x14ac:dyDescent="0.25">
      <c r="A683" s="40"/>
      <c r="B683" s="39"/>
      <c r="C683" s="39"/>
      <c r="D683" s="39"/>
      <c r="E683" s="39"/>
      <c r="F683" s="39"/>
      <c r="G683" s="39"/>
      <c r="H683" s="39"/>
    </row>
    <row r="684" spans="1:8" x14ac:dyDescent="0.25">
      <c r="A684" s="40"/>
      <c r="B684" s="39"/>
      <c r="C684" s="39"/>
      <c r="D684" s="39"/>
      <c r="E684" s="39"/>
      <c r="F684" s="39"/>
      <c r="G684" s="39"/>
      <c r="H684" s="39"/>
    </row>
    <row r="685" spans="1:8" x14ac:dyDescent="0.25">
      <c r="A685" s="40"/>
      <c r="B685" s="39"/>
      <c r="C685" s="39"/>
      <c r="D685" s="39"/>
      <c r="E685" s="39"/>
      <c r="F685" s="39"/>
      <c r="G685" s="39"/>
      <c r="H685" s="39"/>
    </row>
    <row r="686" spans="1:8" x14ac:dyDescent="0.25">
      <c r="A686" s="40"/>
      <c r="B686" s="39"/>
      <c r="C686" s="39"/>
      <c r="D686" s="39"/>
      <c r="E686" s="39"/>
      <c r="F686" s="39"/>
      <c r="G686" s="39"/>
      <c r="H686" s="39"/>
    </row>
    <row r="687" spans="1:8" x14ac:dyDescent="0.25">
      <c r="A687" s="40"/>
      <c r="B687" s="39"/>
      <c r="C687" s="39"/>
      <c r="D687" s="39"/>
      <c r="E687" s="39"/>
      <c r="F687" s="39"/>
      <c r="G687" s="39"/>
      <c r="H687" s="39"/>
    </row>
    <row r="688" spans="1:8" x14ac:dyDescent="0.25">
      <c r="A688" s="40"/>
      <c r="B688" s="39"/>
      <c r="C688" s="39"/>
      <c r="D688" s="39"/>
      <c r="E688" s="39"/>
      <c r="F688" s="39"/>
      <c r="G688" s="39"/>
      <c r="H688" s="39"/>
    </row>
    <row r="689" spans="1:8" x14ac:dyDescent="0.25">
      <c r="A689" s="40"/>
      <c r="B689" s="39"/>
      <c r="C689" s="39"/>
      <c r="D689" s="39"/>
      <c r="E689" s="39"/>
      <c r="F689" s="39"/>
      <c r="G689" s="39"/>
      <c r="H689" s="39"/>
    </row>
    <row r="690" spans="1:8" x14ac:dyDescent="0.25">
      <c r="A690" s="40"/>
      <c r="B690" s="39"/>
      <c r="C690" s="39"/>
      <c r="D690" s="39"/>
      <c r="E690" s="39"/>
      <c r="F690" s="39"/>
      <c r="G690" s="39"/>
      <c r="H690" s="39"/>
    </row>
    <row r="691" spans="1:8" x14ac:dyDescent="0.25">
      <c r="A691" s="40"/>
      <c r="B691" s="39"/>
      <c r="C691" s="39"/>
      <c r="D691" s="39"/>
      <c r="E691" s="39"/>
      <c r="F691" s="39"/>
      <c r="G691" s="39"/>
      <c r="H691" s="39"/>
    </row>
    <row r="692" spans="1:8" x14ac:dyDescent="0.25">
      <c r="A692" s="40"/>
      <c r="B692" s="39"/>
      <c r="C692" s="39"/>
      <c r="D692" s="39"/>
      <c r="E692" s="39"/>
      <c r="F692" s="39"/>
      <c r="G692" s="39"/>
      <c r="H692" s="39"/>
    </row>
    <row r="693" spans="1:8" x14ac:dyDescent="0.25">
      <c r="A693" s="40"/>
      <c r="B693" s="39"/>
      <c r="C693" s="39"/>
      <c r="D693" s="39"/>
      <c r="E693" s="39"/>
      <c r="F693" s="39"/>
      <c r="G693" s="39"/>
      <c r="H693" s="39"/>
    </row>
    <row r="694" spans="1:8" x14ac:dyDescent="0.25">
      <c r="A694" s="40"/>
      <c r="B694" s="39"/>
      <c r="C694" s="39"/>
      <c r="D694" s="39"/>
      <c r="E694" s="39"/>
      <c r="F694" s="39"/>
      <c r="G694" s="39"/>
      <c r="H694" s="39"/>
    </row>
    <row r="695" spans="1:8" x14ac:dyDescent="0.25">
      <c r="A695" s="40"/>
      <c r="B695" s="39"/>
      <c r="C695" s="39"/>
      <c r="D695" s="39"/>
      <c r="E695" s="39"/>
      <c r="F695" s="39"/>
      <c r="G695" s="39"/>
      <c r="H695" s="39"/>
    </row>
    <row r="696" spans="1:8" x14ac:dyDescent="0.25">
      <c r="A696" s="40"/>
      <c r="B696" s="39"/>
      <c r="C696" s="39"/>
      <c r="D696" s="39"/>
      <c r="E696" s="39"/>
      <c r="F696" s="39"/>
      <c r="G696" s="39"/>
      <c r="H696" s="39"/>
    </row>
    <row r="697" spans="1:8" x14ac:dyDescent="0.25">
      <c r="A697" s="40"/>
      <c r="B697" s="39"/>
      <c r="C697" s="39"/>
      <c r="D697" s="39"/>
      <c r="E697" s="39"/>
      <c r="F697" s="39"/>
      <c r="G697" s="39"/>
      <c r="H697" s="39"/>
    </row>
    <row r="698" spans="1:8" x14ac:dyDescent="0.25">
      <c r="A698" s="40"/>
      <c r="B698" s="39"/>
      <c r="C698" s="39"/>
      <c r="D698" s="39"/>
      <c r="E698" s="39"/>
      <c r="F698" s="39"/>
      <c r="G698" s="39"/>
      <c r="H698" s="39"/>
    </row>
    <row r="699" spans="1:8" x14ac:dyDescent="0.25">
      <c r="A699" s="40"/>
      <c r="B699" s="39"/>
      <c r="C699" s="39"/>
      <c r="D699" s="39"/>
      <c r="E699" s="39"/>
      <c r="F699" s="39"/>
      <c r="G699" s="39"/>
      <c r="H699" s="39"/>
    </row>
    <row r="700" spans="1:8" x14ac:dyDescent="0.25">
      <c r="A700" s="40"/>
      <c r="B700" s="39"/>
      <c r="C700" s="39"/>
      <c r="D700" s="39"/>
      <c r="E700" s="39"/>
      <c r="F700" s="39"/>
      <c r="G700" s="39"/>
      <c r="H700" s="39"/>
    </row>
    <row r="701" spans="1:8" x14ac:dyDescent="0.25">
      <c r="A701" s="40"/>
      <c r="B701" s="39"/>
      <c r="C701" s="39"/>
      <c r="D701" s="39"/>
      <c r="E701" s="39"/>
      <c r="F701" s="39"/>
      <c r="G701" s="39"/>
      <c r="H701" s="39"/>
    </row>
    <row r="702" spans="1:8" x14ac:dyDescent="0.25">
      <c r="A702" s="40"/>
      <c r="B702" s="39"/>
      <c r="C702" s="39"/>
      <c r="D702" s="39"/>
      <c r="E702" s="39"/>
      <c r="F702" s="39"/>
      <c r="G702" s="39"/>
      <c r="H702" s="39"/>
    </row>
    <row r="703" spans="1:8" x14ac:dyDescent="0.25">
      <c r="A703" s="40"/>
      <c r="B703" s="39"/>
      <c r="C703" s="39"/>
      <c r="D703" s="39"/>
      <c r="E703" s="39"/>
      <c r="F703" s="39"/>
      <c r="G703" s="39"/>
      <c r="H703" s="39"/>
    </row>
    <row r="704" spans="1:8" x14ac:dyDescent="0.25">
      <c r="A704" s="40"/>
      <c r="B704" s="39"/>
      <c r="C704" s="39"/>
      <c r="D704" s="39"/>
      <c r="E704" s="39"/>
      <c r="F704" s="39"/>
      <c r="G704" s="39"/>
      <c r="H704" s="39"/>
    </row>
    <row r="705" spans="1:8" x14ac:dyDescent="0.25">
      <c r="A705" s="40"/>
      <c r="B705" s="39"/>
      <c r="C705" s="39"/>
      <c r="D705" s="39"/>
      <c r="E705" s="39"/>
      <c r="F705" s="39"/>
      <c r="G705" s="39"/>
      <c r="H705" s="39"/>
    </row>
    <row r="706" spans="1:8" x14ac:dyDescent="0.25">
      <c r="A706" s="40"/>
      <c r="B706" s="39"/>
      <c r="C706" s="39"/>
      <c r="D706" s="39"/>
      <c r="E706" s="39"/>
      <c r="F706" s="39"/>
      <c r="G706" s="39"/>
      <c r="H706" s="39"/>
    </row>
    <row r="707" spans="1:8" x14ac:dyDescent="0.25">
      <c r="A707" s="40"/>
      <c r="B707" s="39"/>
      <c r="C707" s="39"/>
      <c r="D707" s="39"/>
      <c r="E707" s="39"/>
      <c r="F707" s="39"/>
      <c r="G707" s="39"/>
      <c r="H707" s="39"/>
    </row>
    <row r="708" spans="1:8" x14ac:dyDescent="0.25">
      <c r="A708" s="40"/>
      <c r="B708" s="39"/>
      <c r="C708" s="39"/>
      <c r="D708" s="39"/>
      <c r="E708" s="39"/>
      <c r="F708" s="39"/>
      <c r="G708" s="39"/>
      <c r="H708" s="39"/>
    </row>
    <row r="709" spans="1:8" x14ac:dyDescent="0.25">
      <c r="A709" s="40"/>
      <c r="B709" s="39"/>
      <c r="C709" s="39"/>
      <c r="D709" s="39"/>
      <c r="E709" s="39"/>
      <c r="F709" s="39"/>
      <c r="G709" s="39"/>
      <c r="H709" s="39"/>
    </row>
    <row r="710" spans="1:8" x14ac:dyDescent="0.25">
      <c r="A710" s="40"/>
      <c r="B710" s="39"/>
      <c r="C710" s="39"/>
      <c r="D710" s="39"/>
      <c r="E710" s="39"/>
      <c r="F710" s="39"/>
      <c r="G710" s="39"/>
      <c r="H710" s="39"/>
    </row>
    <row r="711" spans="1:8" x14ac:dyDescent="0.25">
      <c r="A711" s="40"/>
      <c r="B711" s="39"/>
      <c r="C711" s="39"/>
      <c r="D711" s="39"/>
      <c r="E711" s="39"/>
      <c r="F711" s="39"/>
      <c r="G711" s="39"/>
      <c r="H711" s="39"/>
    </row>
    <row r="712" spans="1:8" x14ac:dyDescent="0.25">
      <c r="A712" s="40"/>
      <c r="B712" s="39"/>
      <c r="C712" s="39"/>
      <c r="D712" s="39"/>
      <c r="E712" s="39"/>
      <c r="F712" s="39"/>
      <c r="G712" s="39"/>
      <c r="H712" s="39"/>
    </row>
    <row r="713" spans="1:8" x14ac:dyDescent="0.25">
      <c r="A713" s="40"/>
      <c r="B713" s="39"/>
      <c r="C713" s="39"/>
      <c r="D713" s="39"/>
      <c r="E713" s="39"/>
      <c r="F713" s="39"/>
      <c r="G713" s="39"/>
      <c r="H713" s="39"/>
    </row>
    <row r="714" spans="1:8" x14ac:dyDescent="0.25">
      <c r="A714" s="40"/>
      <c r="B714" s="39"/>
      <c r="C714" s="39"/>
      <c r="D714" s="39"/>
      <c r="E714" s="39"/>
      <c r="F714" s="39"/>
      <c r="G714" s="39"/>
      <c r="H714" s="39"/>
    </row>
    <row r="715" spans="1:8" x14ac:dyDescent="0.25">
      <c r="A715" s="40"/>
      <c r="B715" s="39"/>
      <c r="C715" s="39"/>
      <c r="D715" s="39"/>
      <c r="E715" s="39"/>
      <c r="F715" s="39"/>
      <c r="G715" s="39"/>
      <c r="H715" s="39"/>
    </row>
    <row r="716" spans="1:8" x14ac:dyDescent="0.25">
      <c r="A716" s="40"/>
      <c r="B716" s="39"/>
      <c r="C716" s="39"/>
      <c r="D716" s="39"/>
      <c r="E716" s="39"/>
      <c r="F716" s="39"/>
      <c r="G716" s="39"/>
      <c r="H716" s="39"/>
    </row>
    <row r="717" spans="1:8" x14ac:dyDescent="0.25">
      <c r="A717" s="40"/>
      <c r="B717" s="39"/>
      <c r="C717" s="39"/>
      <c r="D717" s="39"/>
      <c r="E717" s="39"/>
      <c r="F717" s="39"/>
      <c r="G717" s="39"/>
      <c r="H717" s="39"/>
    </row>
    <row r="718" spans="1:8" x14ac:dyDescent="0.25">
      <c r="A718" s="40"/>
      <c r="B718" s="39"/>
      <c r="C718" s="39"/>
      <c r="D718" s="39"/>
      <c r="E718" s="39"/>
      <c r="F718" s="39"/>
      <c r="G718" s="39"/>
      <c r="H718" s="39"/>
    </row>
    <row r="719" spans="1:8" x14ac:dyDescent="0.25">
      <c r="A719" s="40"/>
      <c r="B719" s="39"/>
      <c r="C719" s="39"/>
      <c r="D719" s="39"/>
      <c r="E719" s="39"/>
      <c r="F719" s="39"/>
      <c r="G719" s="39"/>
      <c r="H719" s="39"/>
    </row>
    <row r="720" spans="1:8" x14ac:dyDescent="0.25">
      <c r="A720" s="40"/>
      <c r="B720" s="39"/>
      <c r="C720" s="39"/>
      <c r="D720" s="39"/>
      <c r="E720" s="39"/>
      <c r="F720" s="39"/>
      <c r="G720" s="39"/>
      <c r="H720" s="39"/>
    </row>
    <row r="721" spans="1:8" x14ac:dyDescent="0.25">
      <c r="A721" s="40"/>
      <c r="B721" s="39"/>
      <c r="C721" s="39"/>
      <c r="D721" s="39"/>
      <c r="E721" s="39"/>
      <c r="F721" s="39"/>
      <c r="G721" s="39"/>
      <c r="H721" s="39"/>
    </row>
    <row r="722" spans="1:8" x14ac:dyDescent="0.25">
      <c r="A722" s="40"/>
      <c r="B722" s="39"/>
      <c r="C722" s="39"/>
      <c r="D722" s="39"/>
      <c r="E722" s="39"/>
      <c r="F722" s="39"/>
      <c r="G722" s="39"/>
      <c r="H722" s="39"/>
    </row>
    <row r="723" spans="1:8" x14ac:dyDescent="0.25">
      <c r="A723" s="40"/>
      <c r="B723" s="39"/>
      <c r="C723" s="39"/>
      <c r="D723" s="39"/>
      <c r="E723" s="39"/>
      <c r="F723" s="39"/>
      <c r="G723" s="39"/>
      <c r="H723" s="39"/>
    </row>
    <row r="724" spans="1:8" x14ac:dyDescent="0.25">
      <c r="A724" s="40"/>
      <c r="B724" s="39"/>
      <c r="C724" s="39"/>
      <c r="D724" s="39"/>
      <c r="E724" s="39"/>
      <c r="F724" s="39"/>
      <c r="G724" s="39"/>
      <c r="H724" s="39"/>
    </row>
    <row r="725" spans="1:8" x14ac:dyDescent="0.25">
      <c r="A725" s="40"/>
      <c r="B725" s="39"/>
      <c r="C725" s="39"/>
      <c r="D725" s="39"/>
      <c r="E725" s="39"/>
      <c r="F725" s="39"/>
      <c r="G725" s="39"/>
      <c r="H725" s="39"/>
    </row>
    <row r="726" spans="1:8" x14ac:dyDescent="0.25">
      <c r="A726" s="40"/>
      <c r="B726" s="39"/>
      <c r="C726" s="39"/>
      <c r="D726" s="39"/>
      <c r="E726" s="39"/>
      <c r="F726" s="39"/>
      <c r="G726" s="39"/>
      <c r="H726" s="39"/>
    </row>
    <row r="727" spans="1:8" x14ac:dyDescent="0.25">
      <c r="A727" s="40"/>
      <c r="B727" s="39"/>
      <c r="C727" s="39"/>
      <c r="D727" s="39"/>
      <c r="E727" s="39"/>
      <c r="F727" s="39"/>
      <c r="G727" s="39"/>
      <c r="H727" s="39"/>
    </row>
    <row r="728" spans="1:8" x14ac:dyDescent="0.25">
      <c r="A728" s="40"/>
      <c r="B728" s="39"/>
      <c r="C728" s="39"/>
      <c r="D728" s="39"/>
      <c r="E728" s="39"/>
      <c r="F728" s="39"/>
      <c r="G728" s="39"/>
      <c r="H728" s="39"/>
    </row>
    <row r="729" spans="1:8" x14ac:dyDescent="0.25">
      <c r="A729" s="40"/>
      <c r="B729" s="39"/>
      <c r="C729" s="39"/>
      <c r="D729" s="39"/>
      <c r="E729" s="39"/>
      <c r="F729" s="39"/>
      <c r="G729" s="39"/>
      <c r="H729" s="39"/>
    </row>
    <row r="730" spans="1:8" x14ac:dyDescent="0.25">
      <c r="A730" s="40"/>
      <c r="B730" s="39"/>
      <c r="C730" s="39"/>
      <c r="D730" s="39"/>
      <c r="E730" s="39"/>
      <c r="F730" s="39"/>
      <c r="G730" s="39"/>
      <c r="H730" s="39"/>
    </row>
    <row r="731" spans="1:8" x14ac:dyDescent="0.25">
      <c r="A731" s="40"/>
      <c r="B731" s="39"/>
      <c r="C731" s="39"/>
      <c r="D731" s="39"/>
      <c r="E731" s="39"/>
      <c r="F731" s="39"/>
      <c r="G731" s="39"/>
      <c r="H731" s="39"/>
    </row>
    <row r="732" spans="1:8" x14ac:dyDescent="0.25">
      <c r="A732" s="40"/>
      <c r="B732" s="39"/>
      <c r="C732" s="39"/>
      <c r="D732" s="39"/>
      <c r="E732" s="39"/>
      <c r="F732" s="39"/>
      <c r="G732" s="39"/>
      <c r="H732" s="39"/>
    </row>
    <row r="733" spans="1:8" x14ac:dyDescent="0.25">
      <c r="A733" s="40"/>
      <c r="B733" s="39"/>
      <c r="C733" s="39"/>
      <c r="D733" s="39"/>
      <c r="E733" s="39"/>
      <c r="F733" s="39"/>
      <c r="G733" s="39"/>
      <c r="H733" s="39"/>
    </row>
    <row r="734" spans="1:8" x14ac:dyDescent="0.25">
      <c r="A734" s="40"/>
      <c r="B734" s="39"/>
      <c r="C734" s="39"/>
      <c r="D734" s="39"/>
      <c r="E734" s="39"/>
      <c r="F734" s="39"/>
      <c r="G734" s="39"/>
      <c r="H734" s="39"/>
    </row>
    <row r="735" spans="1:8" x14ac:dyDescent="0.25">
      <c r="A735" s="40"/>
      <c r="B735" s="39"/>
      <c r="C735" s="39"/>
      <c r="D735" s="39"/>
      <c r="E735" s="39"/>
      <c r="F735" s="39"/>
      <c r="G735" s="39"/>
      <c r="H735" s="39"/>
    </row>
    <row r="736" spans="1:8" x14ac:dyDescent="0.25">
      <c r="A736" s="40"/>
      <c r="B736" s="39"/>
      <c r="C736" s="39"/>
      <c r="D736" s="39"/>
      <c r="E736" s="39"/>
      <c r="F736" s="39"/>
      <c r="G736" s="39"/>
      <c r="H736" s="39"/>
    </row>
    <row r="737" spans="1:8" x14ac:dyDescent="0.25">
      <c r="A737" s="40"/>
      <c r="B737" s="39"/>
      <c r="C737" s="39"/>
      <c r="D737" s="39"/>
      <c r="E737" s="39"/>
      <c r="F737" s="39"/>
      <c r="G737" s="39"/>
      <c r="H737" s="39"/>
    </row>
    <row r="738" spans="1:8" x14ac:dyDescent="0.25">
      <c r="A738" s="40"/>
      <c r="B738" s="39"/>
      <c r="C738" s="39"/>
      <c r="D738" s="39"/>
      <c r="E738" s="39"/>
      <c r="F738" s="39"/>
      <c r="G738" s="39"/>
      <c r="H738" s="39"/>
    </row>
    <row r="739" spans="1:8" x14ac:dyDescent="0.25">
      <c r="A739" s="40"/>
      <c r="B739" s="39"/>
      <c r="C739" s="39"/>
      <c r="D739" s="39"/>
      <c r="E739" s="39"/>
      <c r="F739" s="39"/>
      <c r="G739" s="39"/>
      <c r="H739" s="39"/>
    </row>
    <row r="740" spans="1:8" x14ac:dyDescent="0.25">
      <c r="A740" s="40"/>
      <c r="B740" s="39"/>
      <c r="C740" s="39"/>
      <c r="D740" s="39"/>
      <c r="E740" s="39"/>
      <c r="F740" s="39"/>
      <c r="G740" s="39"/>
      <c r="H740" s="39"/>
    </row>
    <row r="741" spans="1:8" x14ac:dyDescent="0.25">
      <c r="A741" s="40"/>
      <c r="B741" s="39"/>
      <c r="C741" s="39"/>
      <c r="D741" s="39"/>
      <c r="E741" s="39"/>
      <c r="F741" s="39"/>
      <c r="G741" s="39"/>
      <c r="H741" s="39"/>
    </row>
    <row r="742" spans="1:8" x14ac:dyDescent="0.25">
      <c r="A742" s="40"/>
      <c r="B742" s="39"/>
      <c r="C742" s="39"/>
      <c r="D742" s="39"/>
      <c r="E742" s="39"/>
      <c r="F742" s="39"/>
      <c r="G742" s="39"/>
      <c r="H742" s="39"/>
    </row>
    <row r="743" spans="1:8" x14ac:dyDescent="0.25">
      <c r="A743" s="40"/>
      <c r="B743" s="39"/>
      <c r="C743" s="39"/>
      <c r="D743" s="39"/>
      <c r="E743" s="39"/>
      <c r="F743" s="39"/>
      <c r="G743" s="39"/>
      <c r="H743" s="39"/>
    </row>
    <row r="744" spans="1:8" x14ac:dyDescent="0.25">
      <c r="A744" s="40"/>
      <c r="B744" s="39"/>
      <c r="C744" s="39"/>
      <c r="D744" s="39"/>
      <c r="E744" s="39"/>
      <c r="F744" s="39"/>
      <c r="G744" s="39"/>
      <c r="H744" s="39"/>
    </row>
    <row r="745" spans="1:8" x14ac:dyDescent="0.25">
      <c r="A745" s="40"/>
      <c r="B745" s="39"/>
      <c r="C745" s="39"/>
      <c r="D745" s="39"/>
      <c r="E745" s="39"/>
      <c r="F745" s="39"/>
      <c r="G745" s="39"/>
      <c r="H745" s="39"/>
    </row>
    <row r="746" spans="1:8" x14ac:dyDescent="0.25">
      <c r="A746" s="40"/>
      <c r="B746" s="39"/>
      <c r="C746" s="39"/>
      <c r="D746" s="39"/>
      <c r="E746" s="39"/>
      <c r="F746" s="39"/>
      <c r="G746" s="39"/>
      <c r="H746" s="39"/>
    </row>
    <row r="747" spans="1:8" x14ac:dyDescent="0.25">
      <c r="A747" s="40"/>
      <c r="B747" s="39"/>
      <c r="C747" s="39"/>
      <c r="D747" s="39"/>
      <c r="E747" s="39"/>
      <c r="F747" s="39"/>
      <c r="G747" s="39"/>
      <c r="H747" s="39"/>
    </row>
    <row r="748" spans="1:8" x14ac:dyDescent="0.25">
      <c r="A748" s="40"/>
      <c r="B748" s="39"/>
      <c r="C748" s="39"/>
      <c r="D748" s="39"/>
      <c r="E748" s="39"/>
      <c r="F748" s="39"/>
      <c r="G748" s="39"/>
      <c r="H748" s="39"/>
    </row>
    <row r="749" spans="1:8" x14ac:dyDescent="0.25">
      <c r="A749" s="40"/>
      <c r="B749" s="39"/>
      <c r="C749" s="39"/>
      <c r="D749" s="39"/>
      <c r="E749" s="39"/>
      <c r="F749" s="39"/>
      <c r="G749" s="39"/>
      <c r="H749" s="39"/>
    </row>
    <row r="750" spans="1:8" x14ac:dyDescent="0.25">
      <c r="A750" s="40"/>
      <c r="B750" s="39"/>
      <c r="C750" s="39"/>
      <c r="D750" s="39"/>
      <c r="E750" s="39"/>
      <c r="F750" s="39"/>
      <c r="G750" s="39"/>
      <c r="H750" s="39"/>
    </row>
    <row r="751" spans="1:8" x14ac:dyDescent="0.25">
      <c r="A751" s="40"/>
      <c r="B751" s="39"/>
      <c r="C751" s="39"/>
      <c r="D751" s="39"/>
      <c r="E751" s="39"/>
      <c r="F751" s="39"/>
      <c r="G751" s="39"/>
      <c r="H751" s="39"/>
    </row>
    <row r="752" spans="1:8" x14ac:dyDescent="0.25">
      <c r="A752" s="40"/>
      <c r="B752" s="39"/>
      <c r="C752" s="39"/>
      <c r="D752" s="39"/>
      <c r="E752" s="39"/>
      <c r="F752" s="39"/>
      <c r="G752" s="39"/>
      <c r="H752" s="39"/>
    </row>
    <row r="753" spans="1:8" x14ac:dyDescent="0.25">
      <c r="A753" s="40"/>
      <c r="B753" s="39"/>
      <c r="C753" s="39"/>
      <c r="D753" s="39"/>
      <c r="E753" s="39"/>
      <c r="F753" s="39"/>
      <c r="G753" s="39"/>
      <c r="H753" s="39"/>
    </row>
    <row r="754" spans="1:8" x14ac:dyDescent="0.25">
      <c r="A754" s="40"/>
      <c r="B754" s="39"/>
      <c r="C754" s="39"/>
      <c r="D754" s="39"/>
      <c r="E754" s="39"/>
      <c r="F754" s="39"/>
      <c r="G754" s="39"/>
      <c r="H754" s="39"/>
    </row>
    <row r="755" spans="1:8" x14ac:dyDescent="0.25">
      <c r="A755" s="40"/>
      <c r="B755" s="39"/>
      <c r="C755" s="39"/>
      <c r="D755" s="39"/>
      <c r="E755" s="39"/>
      <c r="F755" s="39"/>
      <c r="G755" s="39"/>
      <c r="H755" s="39"/>
    </row>
    <row r="756" spans="1:8" x14ac:dyDescent="0.25">
      <c r="A756" s="40"/>
      <c r="B756" s="39"/>
      <c r="C756" s="39"/>
      <c r="D756" s="39"/>
      <c r="E756" s="39"/>
      <c r="F756" s="39"/>
      <c r="G756" s="39"/>
      <c r="H756" s="39"/>
    </row>
    <row r="757" spans="1:8" x14ac:dyDescent="0.25">
      <c r="A757" s="40"/>
      <c r="B757" s="39"/>
      <c r="C757" s="39"/>
      <c r="D757" s="39"/>
      <c r="E757" s="39"/>
      <c r="F757" s="39"/>
      <c r="G757" s="39"/>
      <c r="H757" s="39"/>
    </row>
    <row r="758" spans="1:8" x14ac:dyDescent="0.25">
      <c r="A758" s="40"/>
      <c r="B758" s="39"/>
      <c r="C758" s="39"/>
      <c r="D758" s="39"/>
      <c r="E758" s="39"/>
      <c r="F758" s="39"/>
      <c r="G758" s="39"/>
      <c r="H758" s="39"/>
    </row>
    <row r="759" spans="1:8" x14ac:dyDescent="0.25">
      <c r="A759" s="40"/>
      <c r="B759" s="39"/>
      <c r="C759" s="39"/>
      <c r="D759" s="39"/>
      <c r="E759" s="39"/>
      <c r="F759" s="39"/>
      <c r="G759" s="39"/>
      <c r="H759" s="39"/>
    </row>
    <row r="760" spans="1:8" x14ac:dyDescent="0.25">
      <c r="A760" s="40"/>
      <c r="B760" s="39"/>
      <c r="C760" s="39"/>
      <c r="D760" s="39"/>
      <c r="E760" s="39"/>
      <c r="F760" s="39"/>
      <c r="G760" s="39"/>
      <c r="H760" s="39"/>
    </row>
    <row r="761" spans="1:8" x14ac:dyDescent="0.25">
      <c r="A761" s="40"/>
      <c r="B761" s="39"/>
      <c r="C761" s="39"/>
      <c r="D761" s="39"/>
      <c r="E761" s="39"/>
      <c r="F761" s="39"/>
      <c r="G761" s="39"/>
      <c r="H761" s="39"/>
    </row>
    <row r="762" spans="1:8" x14ac:dyDescent="0.25">
      <c r="A762" s="40"/>
      <c r="B762" s="39"/>
      <c r="C762" s="39"/>
      <c r="D762" s="39"/>
      <c r="E762" s="39"/>
      <c r="F762" s="39"/>
      <c r="G762" s="39"/>
      <c r="H762" s="39"/>
    </row>
    <row r="763" spans="1:8" x14ac:dyDescent="0.25">
      <c r="A763" s="40"/>
      <c r="B763" s="39"/>
      <c r="C763" s="39"/>
      <c r="D763" s="39"/>
      <c r="E763" s="39"/>
      <c r="F763" s="39"/>
      <c r="G763" s="39"/>
      <c r="H763" s="39"/>
    </row>
    <row r="764" spans="1:8" x14ac:dyDescent="0.25">
      <c r="A764" s="40"/>
      <c r="B764" s="39"/>
      <c r="C764" s="39"/>
      <c r="D764" s="39"/>
      <c r="E764" s="39"/>
      <c r="F764" s="39"/>
      <c r="G764" s="39"/>
      <c r="H764" s="39"/>
    </row>
    <row r="765" spans="1:8" x14ac:dyDescent="0.25">
      <c r="A765" s="40"/>
      <c r="B765" s="39"/>
      <c r="C765" s="39"/>
      <c r="D765" s="39"/>
      <c r="E765" s="39"/>
      <c r="F765" s="39"/>
      <c r="G765" s="39"/>
      <c r="H765" s="39"/>
    </row>
    <row r="766" spans="1:8" x14ac:dyDescent="0.25">
      <c r="A766" s="40"/>
      <c r="B766" s="39"/>
      <c r="C766" s="39"/>
      <c r="D766" s="39"/>
      <c r="E766" s="39"/>
      <c r="F766" s="39"/>
      <c r="G766" s="39"/>
      <c r="H766" s="39"/>
    </row>
    <row r="767" spans="1:8" x14ac:dyDescent="0.25">
      <c r="A767" s="40"/>
      <c r="B767" s="39"/>
      <c r="C767" s="39"/>
      <c r="D767" s="39"/>
      <c r="E767" s="39"/>
      <c r="F767" s="39"/>
      <c r="G767" s="39"/>
      <c r="H767" s="39"/>
    </row>
    <row r="768" spans="1:8" x14ac:dyDescent="0.25">
      <c r="A768" s="40"/>
      <c r="B768" s="39"/>
      <c r="C768" s="39"/>
      <c r="D768" s="39"/>
      <c r="E768" s="39"/>
      <c r="F768" s="39"/>
      <c r="G768" s="39"/>
      <c r="H768" s="39"/>
    </row>
    <row r="769" spans="1:8" x14ac:dyDescent="0.25">
      <c r="A769" s="40"/>
      <c r="B769" s="39"/>
      <c r="C769" s="39"/>
      <c r="D769" s="39"/>
      <c r="E769" s="39"/>
      <c r="F769" s="39"/>
      <c r="G769" s="39"/>
      <c r="H769" s="39"/>
    </row>
    <row r="770" spans="1:8" x14ac:dyDescent="0.25">
      <c r="A770" s="40"/>
      <c r="B770" s="39"/>
      <c r="C770" s="39"/>
      <c r="D770" s="39"/>
      <c r="E770" s="39"/>
      <c r="F770" s="39"/>
      <c r="G770" s="39"/>
      <c r="H770" s="39"/>
    </row>
    <row r="771" spans="1:8" x14ac:dyDescent="0.25">
      <c r="A771" s="40"/>
      <c r="B771" s="39"/>
      <c r="C771" s="39"/>
      <c r="D771" s="39"/>
      <c r="E771" s="39"/>
      <c r="F771" s="39"/>
      <c r="G771" s="39"/>
      <c r="H771" s="39"/>
    </row>
    <row r="772" spans="1:8" x14ac:dyDescent="0.25">
      <c r="A772" s="40"/>
      <c r="B772" s="39"/>
      <c r="C772" s="39"/>
      <c r="D772" s="39"/>
      <c r="E772" s="39"/>
      <c r="F772" s="39"/>
      <c r="G772" s="39"/>
      <c r="H772" s="39"/>
    </row>
    <row r="773" spans="1:8" x14ac:dyDescent="0.25">
      <c r="A773" s="40"/>
      <c r="B773" s="39"/>
      <c r="C773" s="39"/>
      <c r="D773" s="39"/>
      <c r="E773" s="39"/>
      <c r="F773" s="39"/>
      <c r="G773" s="39"/>
      <c r="H773" s="39"/>
    </row>
    <row r="774" spans="1:8" x14ac:dyDescent="0.25">
      <c r="A774" s="40"/>
      <c r="B774" s="39"/>
      <c r="C774" s="39"/>
      <c r="D774" s="39"/>
      <c r="E774" s="39"/>
      <c r="F774" s="39"/>
      <c r="G774" s="39"/>
      <c r="H774" s="39"/>
    </row>
    <row r="775" spans="1:8" x14ac:dyDescent="0.25">
      <c r="A775" s="40"/>
      <c r="B775" s="39"/>
      <c r="C775" s="39"/>
      <c r="D775" s="39"/>
      <c r="E775" s="39"/>
      <c r="F775" s="39"/>
      <c r="G775" s="39"/>
      <c r="H775" s="39"/>
    </row>
    <row r="776" spans="1:8" x14ac:dyDescent="0.25">
      <c r="A776" s="40"/>
      <c r="B776" s="39"/>
      <c r="C776" s="39"/>
      <c r="D776" s="39"/>
      <c r="E776" s="39"/>
      <c r="F776" s="39"/>
      <c r="G776" s="39"/>
      <c r="H776" s="39"/>
    </row>
    <row r="777" spans="1:8" x14ac:dyDescent="0.25">
      <c r="A777" s="40"/>
      <c r="B777" s="39"/>
      <c r="C777" s="39"/>
      <c r="D777" s="39"/>
      <c r="E777" s="39"/>
      <c r="F777" s="39"/>
      <c r="G777" s="39"/>
      <c r="H777" s="39"/>
    </row>
    <row r="778" spans="1:8" x14ac:dyDescent="0.25">
      <c r="A778" s="40"/>
      <c r="B778" s="39"/>
      <c r="C778" s="39"/>
      <c r="D778" s="39"/>
      <c r="E778" s="39"/>
      <c r="F778" s="39"/>
      <c r="G778" s="39"/>
      <c r="H778" s="39"/>
    </row>
    <row r="779" spans="1:8" x14ac:dyDescent="0.25">
      <c r="A779" s="40"/>
      <c r="B779" s="39"/>
      <c r="C779" s="39"/>
      <c r="D779" s="39"/>
      <c r="E779" s="39"/>
      <c r="F779" s="39"/>
      <c r="G779" s="39"/>
      <c r="H779" s="39"/>
    </row>
    <row r="780" spans="1:8" x14ac:dyDescent="0.25">
      <c r="A780" s="40"/>
      <c r="B780" s="39"/>
      <c r="C780" s="39"/>
      <c r="D780" s="39"/>
      <c r="E780" s="39"/>
      <c r="F780" s="39"/>
      <c r="G780" s="39"/>
      <c r="H780" s="39"/>
    </row>
    <row r="781" spans="1:8" x14ac:dyDescent="0.25">
      <c r="A781" s="40"/>
      <c r="B781" s="39"/>
      <c r="C781" s="39"/>
      <c r="D781" s="39"/>
      <c r="E781" s="39"/>
      <c r="F781" s="39"/>
      <c r="G781" s="39"/>
      <c r="H781" s="39"/>
    </row>
    <row r="782" spans="1:8" x14ac:dyDescent="0.25">
      <c r="A782" s="40"/>
      <c r="B782" s="39"/>
      <c r="C782" s="39"/>
      <c r="D782" s="39"/>
      <c r="E782" s="39"/>
      <c r="F782" s="39"/>
      <c r="G782" s="39"/>
      <c r="H782" s="39"/>
    </row>
    <row r="783" spans="1:8" x14ac:dyDescent="0.25">
      <c r="A783" s="40"/>
      <c r="B783" s="39"/>
      <c r="C783" s="39"/>
      <c r="D783" s="39"/>
      <c r="E783" s="39"/>
      <c r="F783" s="39"/>
      <c r="G783" s="39"/>
      <c r="H783" s="39"/>
    </row>
    <row r="784" spans="1:8" x14ac:dyDescent="0.25">
      <c r="A784" s="40"/>
      <c r="B784" s="39"/>
      <c r="C784" s="39"/>
      <c r="D784" s="39"/>
      <c r="E784" s="39"/>
      <c r="F784" s="39"/>
      <c r="G784" s="39"/>
      <c r="H784" s="39"/>
    </row>
    <row r="785" spans="1:8" x14ac:dyDescent="0.25">
      <c r="A785" s="40"/>
      <c r="B785" s="39"/>
      <c r="C785" s="39"/>
      <c r="D785" s="39"/>
      <c r="E785" s="39"/>
      <c r="F785" s="39"/>
      <c r="G785" s="39"/>
      <c r="H785" s="39"/>
    </row>
    <row r="786" spans="1:8" x14ac:dyDescent="0.25">
      <c r="A786" s="40"/>
      <c r="B786" s="39"/>
      <c r="C786" s="39"/>
      <c r="D786" s="39"/>
      <c r="E786" s="39"/>
      <c r="F786" s="39"/>
      <c r="G786" s="39"/>
      <c r="H786" s="39"/>
    </row>
    <row r="787" spans="1:8" x14ac:dyDescent="0.25">
      <c r="A787" s="40"/>
      <c r="B787" s="39"/>
      <c r="C787" s="39"/>
      <c r="D787" s="39"/>
      <c r="E787" s="39"/>
      <c r="F787" s="39"/>
      <c r="G787" s="39"/>
      <c r="H787" s="39"/>
    </row>
    <row r="788" spans="1:8" x14ac:dyDescent="0.25">
      <c r="A788" s="40"/>
      <c r="B788" s="39"/>
      <c r="C788" s="39"/>
      <c r="D788" s="39"/>
      <c r="E788" s="39"/>
      <c r="F788" s="39"/>
      <c r="G788" s="39"/>
      <c r="H788" s="39"/>
    </row>
    <row r="789" spans="1:8" x14ac:dyDescent="0.25">
      <c r="A789" s="40"/>
      <c r="B789" s="39"/>
      <c r="C789" s="39"/>
      <c r="D789" s="39"/>
      <c r="E789" s="39"/>
      <c r="F789" s="39"/>
      <c r="G789" s="39"/>
      <c r="H789" s="39"/>
    </row>
    <row r="790" spans="1:8" x14ac:dyDescent="0.25">
      <c r="A790" s="40"/>
      <c r="B790" s="39"/>
      <c r="C790" s="39"/>
      <c r="D790" s="39"/>
      <c r="E790" s="39"/>
      <c r="F790" s="39"/>
      <c r="G790" s="39"/>
      <c r="H790" s="39"/>
    </row>
    <row r="791" spans="1:8" x14ac:dyDescent="0.25">
      <c r="A791" s="40"/>
      <c r="B791" s="39"/>
      <c r="C791" s="39"/>
      <c r="D791" s="39"/>
      <c r="E791" s="39"/>
      <c r="F791" s="39"/>
      <c r="G791" s="39"/>
      <c r="H791" s="39"/>
    </row>
    <row r="792" spans="1:8" x14ac:dyDescent="0.25">
      <c r="A792" s="40"/>
      <c r="B792" s="39"/>
      <c r="C792" s="39"/>
      <c r="D792" s="39"/>
      <c r="E792" s="39"/>
      <c r="F792" s="39"/>
      <c r="G792" s="39"/>
      <c r="H792" s="39"/>
    </row>
    <row r="793" spans="1:8" x14ac:dyDescent="0.25">
      <c r="A793" s="40"/>
      <c r="B793" s="39"/>
      <c r="C793" s="39"/>
      <c r="D793" s="39"/>
      <c r="E793" s="39"/>
      <c r="F793" s="39"/>
      <c r="G793" s="39"/>
      <c r="H793" s="39"/>
    </row>
    <row r="794" spans="1:8" x14ac:dyDescent="0.25">
      <c r="A794" s="40"/>
      <c r="B794" s="39"/>
      <c r="C794" s="39"/>
      <c r="D794" s="39"/>
      <c r="E794" s="39"/>
      <c r="F794" s="39"/>
      <c r="G794" s="39"/>
      <c r="H794" s="39"/>
    </row>
    <row r="795" spans="1:8" x14ac:dyDescent="0.25">
      <c r="A795" s="40"/>
      <c r="B795" s="39"/>
      <c r="C795" s="39"/>
      <c r="D795" s="39"/>
      <c r="E795" s="39"/>
      <c r="F795" s="39"/>
      <c r="G795" s="39"/>
      <c r="H795" s="39"/>
    </row>
    <row r="796" spans="1:8" x14ac:dyDescent="0.25">
      <c r="A796" s="40"/>
      <c r="B796" s="39"/>
      <c r="C796" s="39"/>
      <c r="D796" s="39"/>
      <c r="E796" s="39"/>
      <c r="F796" s="39"/>
      <c r="G796" s="39"/>
      <c r="H796" s="39"/>
    </row>
    <row r="797" spans="1:8" x14ac:dyDescent="0.25">
      <c r="A797" s="40"/>
      <c r="B797" s="39"/>
      <c r="C797" s="39"/>
      <c r="D797" s="39"/>
      <c r="E797" s="39"/>
      <c r="F797" s="39"/>
      <c r="G797" s="39"/>
      <c r="H797" s="39"/>
    </row>
    <row r="798" spans="1:8" x14ac:dyDescent="0.25">
      <c r="A798" s="40"/>
      <c r="B798" s="39"/>
      <c r="C798" s="39"/>
      <c r="D798" s="39"/>
      <c r="E798" s="39"/>
      <c r="F798" s="39"/>
      <c r="G798" s="39"/>
      <c r="H798" s="39"/>
    </row>
    <row r="799" spans="1:8" x14ac:dyDescent="0.25">
      <c r="A799" s="40"/>
      <c r="B799" s="39"/>
      <c r="C799" s="39"/>
      <c r="D799" s="39"/>
      <c r="E799" s="39"/>
      <c r="F799" s="39"/>
      <c r="G799" s="39"/>
      <c r="H799" s="39"/>
    </row>
    <row r="800" spans="1:8" x14ac:dyDescent="0.25">
      <c r="A800" s="40"/>
      <c r="B800" s="39"/>
      <c r="C800" s="39"/>
      <c r="D800" s="39"/>
      <c r="E800" s="39"/>
      <c r="F800" s="39"/>
      <c r="G800" s="39"/>
      <c r="H800" s="39"/>
    </row>
    <row r="801" spans="1:8" x14ac:dyDescent="0.25">
      <c r="A801" s="40"/>
      <c r="B801" s="39"/>
      <c r="C801" s="39"/>
      <c r="D801" s="39"/>
      <c r="E801" s="39"/>
      <c r="F801" s="39"/>
      <c r="G801" s="39"/>
      <c r="H801" s="39"/>
    </row>
    <row r="802" spans="1:8" x14ac:dyDescent="0.25">
      <c r="A802" s="40"/>
      <c r="B802" s="39"/>
      <c r="C802" s="39"/>
      <c r="D802" s="39"/>
      <c r="E802" s="39"/>
      <c r="F802" s="39"/>
      <c r="G802" s="39"/>
      <c r="H802" s="39"/>
    </row>
    <row r="803" spans="1:8" x14ac:dyDescent="0.25">
      <c r="A803" s="40"/>
      <c r="B803" s="39"/>
      <c r="C803" s="39"/>
      <c r="D803" s="39"/>
      <c r="E803" s="39"/>
      <c r="F803" s="39"/>
      <c r="G803" s="39"/>
      <c r="H803" s="39"/>
    </row>
    <row r="804" spans="1:8" x14ac:dyDescent="0.25">
      <c r="A804" s="40"/>
      <c r="B804" s="39"/>
      <c r="C804" s="39"/>
      <c r="D804" s="39"/>
      <c r="E804" s="39"/>
      <c r="F804" s="39"/>
      <c r="G804" s="39"/>
      <c r="H804" s="39"/>
    </row>
    <row r="805" spans="1:8" x14ac:dyDescent="0.25">
      <c r="A805" s="40"/>
      <c r="B805" s="39"/>
      <c r="C805" s="39"/>
      <c r="D805" s="39"/>
      <c r="E805" s="39"/>
      <c r="F805" s="39"/>
      <c r="G805" s="39"/>
      <c r="H805" s="39"/>
    </row>
    <row r="806" spans="1:8" x14ac:dyDescent="0.25">
      <c r="A806" s="40"/>
      <c r="B806" s="39"/>
      <c r="C806" s="39"/>
      <c r="D806" s="39"/>
      <c r="E806" s="39"/>
      <c r="F806" s="39"/>
      <c r="G806" s="39"/>
      <c r="H806" s="39"/>
    </row>
    <row r="807" spans="1:8" x14ac:dyDescent="0.25">
      <c r="A807" s="40"/>
      <c r="B807" s="39"/>
      <c r="C807" s="39"/>
      <c r="D807" s="39"/>
      <c r="E807" s="39"/>
      <c r="F807" s="39"/>
      <c r="G807" s="39"/>
      <c r="H807" s="39"/>
    </row>
    <row r="808" spans="1:8" x14ac:dyDescent="0.25">
      <c r="A808" s="40"/>
      <c r="B808" s="39"/>
      <c r="C808" s="39"/>
      <c r="D808" s="39"/>
      <c r="E808" s="39"/>
      <c r="F808" s="39"/>
      <c r="G808" s="39"/>
      <c r="H808" s="39"/>
    </row>
    <row r="809" spans="1:8" x14ac:dyDescent="0.25">
      <c r="A809" s="40"/>
      <c r="B809" s="39"/>
      <c r="C809" s="39"/>
      <c r="D809" s="39"/>
      <c r="E809" s="39"/>
      <c r="F809" s="39"/>
      <c r="G809" s="39"/>
      <c r="H809" s="39"/>
    </row>
    <row r="810" spans="1:8" x14ac:dyDescent="0.25">
      <c r="A810" s="40"/>
      <c r="B810" s="39"/>
      <c r="C810" s="39"/>
      <c r="D810" s="39"/>
      <c r="E810" s="39"/>
      <c r="F810" s="39"/>
      <c r="G810" s="39"/>
      <c r="H810" s="39"/>
    </row>
    <row r="811" spans="1:8" x14ac:dyDescent="0.25">
      <c r="A811" s="40"/>
      <c r="B811" s="39"/>
      <c r="C811" s="39"/>
      <c r="D811" s="39"/>
      <c r="E811" s="39"/>
      <c r="F811" s="39"/>
      <c r="G811" s="39"/>
      <c r="H811" s="39"/>
    </row>
    <row r="812" spans="1:8" x14ac:dyDescent="0.25">
      <c r="A812" s="40"/>
      <c r="B812" s="39"/>
      <c r="C812" s="39"/>
      <c r="D812" s="39"/>
      <c r="E812" s="39"/>
      <c r="F812" s="39"/>
      <c r="G812" s="39"/>
      <c r="H812" s="39"/>
    </row>
    <row r="813" spans="1:8" x14ac:dyDescent="0.25">
      <c r="A813" s="40"/>
      <c r="B813" s="39"/>
      <c r="C813" s="39"/>
      <c r="D813" s="39"/>
      <c r="E813" s="39"/>
      <c r="F813" s="39"/>
      <c r="G813" s="39"/>
      <c r="H813" s="39"/>
    </row>
    <row r="814" spans="1:8" x14ac:dyDescent="0.25">
      <c r="A814" s="40"/>
      <c r="B814" s="39"/>
      <c r="C814" s="39"/>
      <c r="D814" s="39"/>
      <c r="E814" s="39"/>
      <c r="F814" s="39"/>
      <c r="G814" s="39"/>
      <c r="H814" s="39"/>
    </row>
    <row r="815" spans="1:8" x14ac:dyDescent="0.25">
      <c r="A815" s="40"/>
      <c r="B815" s="39"/>
      <c r="C815" s="39"/>
      <c r="D815" s="39"/>
      <c r="E815" s="39"/>
      <c r="F815" s="39"/>
      <c r="G815" s="39"/>
      <c r="H815" s="39"/>
    </row>
    <row r="816" spans="1:8" x14ac:dyDescent="0.25">
      <c r="A816" s="40"/>
      <c r="B816" s="39"/>
      <c r="C816" s="39"/>
      <c r="D816" s="39"/>
      <c r="E816" s="39"/>
      <c r="F816" s="39"/>
      <c r="G816" s="39"/>
      <c r="H816" s="39"/>
    </row>
    <row r="817" spans="1:8" x14ac:dyDescent="0.25">
      <c r="A817" s="40"/>
      <c r="B817" s="39"/>
      <c r="C817" s="39"/>
      <c r="D817" s="39"/>
      <c r="E817" s="39"/>
      <c r="F817" s="39"/>
      <c r="G817" s="39"/>
      <c r="H817" s="39"/>
    </row>
    <row r="818" spans="1:8" x14ac:dyDescent="0.25">
      <c r="A818" s="40"/>
      <c r="B818" s="39"/>
      <c r="C818" s="39"/>
      <c r="D818" s="39"/>
      <c r="E818" s="39"/>
      <c r="F818" s="39"/>
      <c r="G818" s="39"/>
      <c r="H818" s="39"/>
    </row>
    <row r="819" spans="1:8" x14ac:dyDescent="0.25">
      <c r="A819" s="40"/>
      <c r="B819" s="39"/>
      <c r="C819" s="39"/>
      <c r="D819" s="39"/>
      <c r="E819" s="39"/>
      <c r="F819" s="39"/>
      <c r="G819" s="39"/>
      <c r="H819" s="39"/>
    </row>
    <row r="820" spans="1:8" x14ac:dyDescent="0.25">
      <c r="A820" s="40"/>
      <c r="B820" s="39"/>
      <c r="C820" s="39"/>
      <c r="D820" s="39"/>
      <c r="E820" s="39"/>
      <c r="F820" s="39"/>
      <c r="G820" s="39"/>
      <c r="H820" s="39"/>
    </row>
    <row r="821" spans="1:8" x14ac:dyDescent="0.25">
      <c r="A821" s="40"/>
      <c r="B821" s="39"/>
      <c r="C821" s="39"/>
      <c r="D821" s="39"/>
      <c r="E821" s="39"/>
      <c r="F821" s="39"/>
      <c r="G821" s="39"/>
      <c r="H821" s="39"/>
    </row>
    <row r="822" spans="1:8" x14ac:dyDescent="0.25">
      <c r="A822" s="40"/>
      <c r="B822" s="39"/>
      <c r="C822" s="39"/>
      <c r="D822" s="39"/>
      <c r="E822" s="39"/>
      <c r="F822" s="39"/>
      <c r="G822" s="39"/>
      <c r="H822" s="39"/>
    </row>
    <row r="823" spans="1:8" x14ac:dyDescent="0.25">
      <c r="A823" s="40"/>
      <c r="B823" s="39"/>
      <c r="C823" s="39"/>
      <c r="D823" s="39"/>
      <c r="E823" s="39"/>
      <c r="F823" s="39"/>
      <c r="G823" s="39"/>
      <c r="H823" s="39"/>
    </row>
    <row r="824" spans="1:8" x14ac:dyDescent="0.25">
      <c r="A824" s="40"/>
      <c r="B824" s="39"/>
      <c r="C824" s="39"/>
      <c r="D824" s="39"/>
      <c r="E824" s="39"/>
      <c r="F824" s="39"/>
      <c r="G824" s="39"/>
      <c r="H824" s="39"/>
    </row>
    <row r="825" spans="1:8" x14ac:dyDescent="0.25">
      <c r="A825" s="40"/>
      <c r="B825" s="39"/>
      <c r="C825" s="39"/>
      <c r="D825" s="39"/>
      <c r="E825" s="39"/>
      <c r="F825" s="39"/>
      <c r="G825" s="39"/>
      <c r="H825" s="39"/>
    </row>
    <row r="826" spans="1:8" x14ac:dyDescent="0.25">
      <c r="A826" s="40"/>
      <c r="B826" s="39"/>
      <c r="C826" s="39"/>
      <c r="D826" s="39"/>
      <c r="E826" s="39"/>
      <c r="F826" s="39"/>
      <c r="G826" s="39"/>
      <c r="H826" s="39"/>
    </row>
    <row r="827" spans="1:8" x14ac:dyDescent="0.25">
      <c r="A827" s="40"/>
      <c r="B827" s="39"/>
      <c r="C827" s="39"/>
      <c r="D827" s="39"/>
      <c r="E827" s="39"/>
      <c r="F827" s="39"/>
      <c r="G827" s="39"/>
      <c r="H827" s="39"/>
    </row>
    <row r="828" spans="1:8" x14ac:dyDescent="0.25">
      <c r="A828" s="40"/>
      <c r="B828" s="39"/>
      <c r="C828" s="39"/>
      <c r="D828" s="39"/>
      <c r="E828" s="39"/>
      <c r="F828" s="39"/>
      <c r="G828" s="39"/>
      <c r="H828" s="39"/>
    </row>
    <row r="829" spans="1:8" x14ac:dyDescent="0.25">
      <c r="A829" s="40"/>
      <c r="B829" s="39"/>
      <c r="C829" s="39"/>
      <c r="D829" s="39"/>
      <c r="E829" s="39"/>
      <c r="F829" s="39"/>
      <c r="G829" s="39"/>
      <c r="H829" s="39"/>
    </row>
    <row r="830" spans="1:8" x14ac:dyDescent="0.25">
      <c r="A830" s="40"/>
      <c r="B830" s="39"/>
      <c r="C830" s="39"/>
      <c r="D830" s="39"/>
      <c r="E830" s="39"/>
      <c r="F830" s="39"/>
      <c r="G830" s="39"/>
      <c r="H830" s="39"/>
    </row>
    <row r="831" spans="1:8" x14ac:dyDescent="0.25">
      <c r="A831" s="40"/>
      <c r="B831" s="39"/>
      <c r="C831" s="39"/>
      <c r="D831" s="39"/>
      <c r="E831" s="39"/>
      <c r="F831" s="39"/>
      <c r="G831" s="39"/>
      <c r="H831" s="39"/>
    </row>
    <row r="832" spans="1:8" x14ac:dyDescent="0.25">
      <c r="A832" s="40"/>
      <c r="B832" s="39"/>
      <c r="C832" s="39"/>
      <c r="D832" s="39"/>
      <c r="E832" s="39"/>
      <c r="F832" s="39"/>
      <c r="G832" s="39"/>
      <c r="H832" s="39"/>
    </row>
    <row r="833" spans="1:8" x14ac:dyDescent="0.25">
      <c r="A833" s="40"/>
      <c r="B833" s="39"/>
      <c r="C833" s="39"/>
      <c r="D833" s="39"/>
      <c r="E833" s="39"/>
      <c r="F833" s="39"/>
      <c r="G833" s="39"/>
      <c r="H833" s="39"/>
    </row>
    <row r="834" spans="1:8" x14ac:dyDescent="0.25">
      <c r="A834" s="40"/>
      <c r="B834" s="39"/>
      <c r="C834" s="39"/>
      <c r="D834" s="39"/>
      <c r="E834" s="39"/>
      <c r="F834" s="39"/>
      <c r="G834" s="39"/>
      <c r="H834" s="39"/>
    </row>
    <row r="835" spans="1:8" x14ac:dyDescent="0.25">
      <c r="A835" s="40"/>
      <c r="B835" s="39"/>
      <c r="C835" s="39"/>
      <c r="D835" s="39"/>
      <c r="E835" s="39"/>
      <c r="F835" s="39"/>
      <c r="G835" s="39"/>
      <c r="H835" s="39"/>
    </row>
    <row r="836" spans="1:8" x14ac:dyDescent="0.25">
      <c r="A836" s="40"/>
      <c r="B836" s="39"/>
      <c r="C836" s="39"/>
      <c r="D836" s="39"/>
      <c r="E836" s="39"/>
      <c r="F836" s="39"/>
      <c r="G836" s="39"/>
      <c r="H836" s="39"/>
    </row>
    <row r="837" spans="1:8" x14ac:dyDescent="0.25">
      <c r="A837" s="40"/>
      <c r="B837" s="39"/>
      <c r="C837" s="39"/>
      <c r="D837" s="39"/>
      <c r="E837" s="39"/>
      <c r="F837" s="39"/>
      <c r="G837" s="39"/>
      <c r="H837" s="39"/>
    </row>
    <row r="838" spans="1:8" x14ac:dyDescent="0.25">
      <c r="A838" s="40"/>
      <c r="B838" s="39"/>
      <c r="C838" s="39"/>
      <c r="D838" s="39"/>
      <c r="E838" s="39"/>
      <c r="F838" s="39"/>
      <c r="G838" s="39"/>
      <c r="H838" s="39"/>
    </row>
    <row r="839" spans="1:8" x14ac:dyDescent="0.25">
      <c r="A839" s="40"/>
      <c r="B839" s="39"/>
      <c r="C839" s="39"/>
      <c r="D839" s="39"/>
      <c r="E839" s="39"/>
      <c r="F839" s="39"/>
      <c r="G839" s="39"/>
      <c r="H839" s="39"/>
    </row>
    <row r="840" spans="1:8" x14ac:dyDescent="0.25">
      <c r="A840" s="40"/>
      <c r="B840" s="39"/>
      <c r="C840" s="39"/>
      <c r="D840" s="39"/>
      <c r="E840" s="39"/>
      <c r="F840" s="39"/>
      <c r="G840" s="39"/>
      <c r="H840" s="39"/>
    </row>
    <row r="841" spans="1:8" x14ac:dyDescent="0.25">
      <c r="A841" s="40"/>
      <c r="B841" s="39"/>
      <c r="C841" s="39"/>
      <c r="D841" s="39"/>
      <c r="E841" s="39"/>
      <c r="F841" s="39"/>
      <c r="G841" s="39"/>
      <c r="H841" s="39"/>
    </row>
    <row r="842" spans="1:8" x14ac:dyDescent="0.25">
      <c r="A842" s="40"/>
      <c r="B842" s="39"/>
      <c r="C842" s="39"/>
      <c r="D842" s="39"/>
      <c r="E842" s="39"/>
      <c r="F842" s="39"/>
      <c r="G842" s="39"/>
      <c r="H842" s="39"/>
    </row>
    <row r="843" spans="1:8" x14ac:dyDescent="0.25">
      <c r="A843" s="40"/>
      <c r="B843" s="39"/>
      <c r="C843" s="39"/>
      <c r="D843" s="39"/>
      <c r="E843" s="39"/>
      <c r="F843" s="39"/>
      <c r="G843" s="39"/>
      <c r="H843" s="39"/>
    </row>
    <row r="844" spans="1:8" x14ac:dyDescent="0.25">
      <c r="A844" s="40"/>
      <c r="B844" s="39"/>
      <c r="C844" s="39"/>
      <c r="D844" s="39"/>
      <c r="E844" s="39"/>
      <c r="F844" s="39"/>
      <c r="G844" s="39"/>
      <c r="H844" s="39"/>
    </row>
    <row r="845" spans="1:8" x14ac:dyDescent="0.25">
      <c r="A845" s="40"/>
      <c r="B845" s="39"/>
      <c r="C845" s="39"/>
      <c r="D845" s="39"/>
      <c r="E845" s="39"/>
      <c r="F845" s="39"/>
      <c r="G845" s="39"/>
      <c r="H845" s="39"/>
    </row>
    <row r="846" spans="1:8" x14ac:dyDescent="0.25">
      <c r="A846" s="40"/>
      <c r="B846" s="39"/>
      <c r="C846" s="39"/>
      <c r="D846" s="39"/>
      <c r="E846" s="39"/>
      <c r="F846" s="39"/>
      <c r="G846" s="39"/>
      <c r="H846" s="39"/>
    </row>
    <row r="847" spans="1:8" x14ac:dyDescent="0.25">
      <c r="A847" s="40"/>
      <c r="B847" s="39"/>
      <c r="C847" s="39"/>
      <c r="D847" s="39"/>
      <c r="E847" s="39"/>
      <c r="F847" s="39"/>
      <c r="G847" s="39"/>
      <c r="H847" s="39"/>
    </row>
    <row r="848" spans="1:8" x14ac:dyDescent="0.25">
      <c r="A848" s="40"/>
      <c r="B848" s="39"/>
      <c r="C848" s="39"/>
      <c r="D848" s="39"/>
      <c r="E848" s="39"/>
      <c r="F848" s="39"/>
      <c r="G848" s="39"/>
      <c r="H848" s="39"/>
    </row>
    <row r="849" spans="1:8" x14ac:dyDescent="0.25">
      <c r="A849" s="40"/>
      <c r="B849" s="39"/>
      <c r="C849" s="39"/>
      <c r="D849" s="39"/>
      <c r="E849" s="39"/>
      <c r="F849" s="39"/>
      <c r="G849" s="39"/>
      <c r="H849" s="39"/>
    </row>
    <row r="850" spans="1:8" x14ac:dyDescent="0.25">
      <c r="A850" s="40"/>
      <c r="B850" s="39"/>
      <c r="C850" s="39"/>
      <c r="D850" s="39"/>
      <c r="E850" s="39"/>
      <c r="F850" s="39"/>
      <c r="G850" s="39"/>
      <c r="H850" s="39"/>
    </row>
    <row r="851" spans="1:8" x14ac:dyDescent="0.25">
      <c r="A851" s="40"/>
      <c r="B851" s="39"/>
      <c r="C851" s="39"/>
      <c r="D851" s="39"/>
      <c r="E851" s="39"/>
      <c r="F851" s="39"/>
      <c r="G851" s="39"/>
      <c r="H851" s="39"/>
    </row>
    <row r="852" spans="1:8" x14ac:dyDescent="0.25">
      <c r="A852" s="40"/>
      <c r="B852" s="39"/>
      <c r="C852" s="39"/>
      <c r="D852" s="39"/>
      <c r="E852" s="39"/>
      <c r="F852" s="39"/>
      <c r="G852" s="39"/>
      <c r="H852" s="39"/>
    </row>
    <row r="853" spans="1:8" x14ac:dyDescent="0.25">
      <c r="A853" s="40"/>
      <c r="B853" s="39"/>
      <c r="C853" s="39"/>
      <c r="D853" s="39"/>
      <c r="E853" s="39"/>
      <c r="F853" s="39"/>
      <c r="G853" s="39"/>
      <c r="H853" s="39"/>
    </row>
    <row r="854" spans="1:8" x14ac:dyDescent="0.25">
      <c r="A854" s="40"/>
      <c r="B854" s="39"/>
      <c r="C854" s="39"/>
      <c r="D854" s="39"/>
      <c r="E854" s="39"/>
      <c r="F854" s="39"/>
      <c r="G854" s="39"/>
      <c r="H854" s="39"/>
    </row>
    <row r="855" spans="1:8" x14ac:dyDescent="0.25">
      <c r="A855" s="40"/>
      <c r="B855" s="39"/>
      <c r="C855" s="39"/>
      <c r="D855" s="39"/>
      <c r="E855" s="39"/>
      <c r="F855" s="39"/>
      <c r="G855" s="39"/>
      <c r="H855" s="39"/>
    </row>
    <row r="856" spans="1:8" x14ac:dyDescent="0.25">
      <c r="A856" s="40"/>
      <c r="B856" s="39"/>
      <c r="C856" s="39"/>
      <c r="D856" s="39"/>
      <c r="E856" s="39"/>
      <c r="F856" s="39"/>
      <c r="G856" s="39"/>
      <c r="H856" s="39"/>
    </row>
    <row r="857" spans="1:8" x14ac:dyDescent="0.25">
      <c r="A857" s="40"/>
      <c r="B857" s="39"/>
      <c r="C857" s="39"/>
      <c r="D857" s="39"/>
      <c r="E857" s="39"/>
      <c r="F857" s="39"/>
      <c r="G857" s="39"/>
      <c r="H857" s="39"/>
    </row>
    <row r="858" spans="1:8" x14ac:dyDescent="0.25">
      <c r="A858" s="40"/>
      <c r="B858" s="39"/>
      <c r="C858" s="39"/>
      <c r="D858" s="39"/>
      <c r="E858" s="39"/>
      <c r="F858" s="39"/>
      <c r="G858" s="39"/>
      <c r="H858" s="39"/>
    </row>
    <row r="859" spans="1:8" x14ac:dyDescent="0.25">
      <c r="A859" s="40"/>
      <c r="B859" s="39"/>
      <c r="C859" s="39"/>
      <c r="D859" s="39"/>
      <c r="E859" s="39"/>
      <c r="F859" s="39"/>
      <c r="G859" s="39"/>
      <c r="H859" s="39"/>
    </row>
    <row r="860" spans="1:8" x14ac:dyDescent="0.25">
      <c r="A860" s="40"/>
      <c r="B860" s="39"/>
      <c r="C860" s="39"/>
      <c r="D860" s="39"/>
      <c r="E860" s="39"/>
      <c r="F860" s="39"/>
      <c r="G860" s="39"/>
      <c r="H860" s="39"/>
    </row>
    <row r="861" spans="1:8" x14ac:dyDescent="0.25">
      <c r="A861" s="40"/>
      <c r="B861" s="39"/>
      <c r="C861" s="39"/>
      <c r="D861" s="39"/>
      <c r="E861" s="39"/>
      <c r="F861" s="39"/>
      <c r="G861" s="39"/>
      <c r="H861" s="39"/>
    </row>
    <row r="862" spans="1:8" x14ac:dyDescent="0.25">
      <c r="A862" s="40"/>
      <c r="B862" s="39"/>
      <c r="C862" s="39"/>
      <c r="D862" s="39"/>
      <c r="E862" s="39"/>
      <c r="F862" s="39"/>
      <c r="G862" s="39"/>
      <c r="H862" s="39"/>
    </row>
    <row r="863" spans="1:8" x14ac:dyDescent="0.25">
      <c r="A863" s="40"/>
      <c r="B863" s="39"/>
      <c r="C863" s="39"/>
      <c r="D863" s="39"/>
      <c r="E863" s="39"/>
      <c r="F863" s="39"/>
      <c r="G863" s="39"/>
      <c r="H863" s="39"/>
    </row>
    <row r="864" spans="1:8" x14ac:dyDescent="0.25">
      <c r="A864" s="40"/>
      <c r="B864" s="39"/>
      <c r="C864" s="39"/>
      <c r="D864" s="39"/>
      <c r="E864" s="39"/>
      <c r="F864" s="39"/>
      <c r="G864" s="39"/>
      <c r="H864" s="39"/>
    </row>
    <row r="865" spans="1:8" x14ac:dyDescent="0.25">
      <c r="A865" s="40"/>
      <c r="B865" s="39"/>
      <c r="C865" s="39"/>
      <c r="D865" s="39"/>
      <c r="E865" s="39"/>
      <c r="F865" s="39"/>
      <c r="G865" s="39"/>
      <c r="H865" s="39"/>
    </row>
    <row r="866" spans="1:8" x14ac:dyDescent="0.25">
      <c r="A866" s="40"/>
      <c r="B866" s="39"/>
      <c r="C866" s="39"/>
      <c r="D866" s="39"/>
      <c r="E866" s="39"/>
      <c r="F866" s="39"/>
      <c r="G866" s="39"/>
      <c r="H866" s="39"/>
    </row>
    <row r="867" spans="1:8" x14ac:dyDescent="0.25">
      <c r="A867" s="40"/>
      <c r="B867" s="39"/>
      <c r="C867" s="39"/>
      <c r="D867" s="39"/>
      <c r="E867" s="39"/>
      <c r="F867" s="39"/>
      <c r="G867" s="39"/>
      <c r="H867" s="39"/>
    </row>
    <row r="868" spans="1:8" x14ac:dyDescent="0.25">
      <c r="A868" s="40"/>
      <c r="B868" s="39"/>
      <c r="C868" s="39"/>
      <c r="D868" s="39"/>
      <c r="E868" s="39"/>
      <c r="F868" s="39"/>
      <c r="G868" s="39"/>
      <c r="H868" s="39"/>
    </row>
    <row r="869" spans="1:8" x14ac:dyDescent="0.25">
      <c r="A869" s="40"/>
      <c r="B869" s="39"/>
      <c r="C869" s="39"/>
      <c r="D869" s="39"/>
      <c r="E869" s="39"/>
      <c r="F869" s="39"/>
      <c r="G869" s="39"/>
      <c r="H869" s="39"/>
    </row>
    <row r="870" spans="1:8" x14ac:dyDescent="0.25">
      <c r="A870" s="40"/>
      <c r="B870" s="39"/>
      <c r="C870" s="39"/>
      <c r="D870" s="39"/>
      <c r="E870" s="39"/>
      <c r="F870" s="39"/>
      <c r="G870" s="39"/>
      <c r="H870" s="39"/>
    </row>
    <row r="871" spans="1:8" x14ac:dyDescent="0.25">
      <c r="A871" s="40"/>
      <c r="B871" s="39"/>
      <c r="C871" s="39"/>
      <c r="D871" s="39"/>
      <c r="E871" s="39"/>
      <c r="F871" s="39"/>
      <c r="G871" s="39"/>
      <c r="H871" s="39"/>
    </row>
    <row r="872" spans="1:8" x14ac:dyDescent="0.25">
      <c r="A872" s="40"/>
      <c r="B872" s="39"/>
      <c r="C872" s="39"/>
      <c r="D872" s="39"/>
      <c r="E872" s="39"/>
      <c r="F872" s="39"/>
      <c r="G872" s="39"/>
      <c r="H872" s="39"/>
    </row>
    <row r="873" spans="1:8" x14ac:dyDescent="0.25">
      <c r="A873" s="40"/>
      <c r="B873" s="39"/>
      <c r="C873" s="39"/>
      <c r="D873" s="39"/>
      <c r="E873" s="39"/>
      <c r="F873" s="39"/>
      <c r="G873" s="39"/>
      <c r="H873" s="39"/>
    </row>
    <row r="874" spans="1:8" x14ac:dyDescent="0.25">
      <c r="A874" s="40"/>
      <c r="B874" s="39"/>
      <c r="C874" s="39"/>
      <c r="D874" s="39"/>
      <c r="E874" s="39"/>
      <c r="F874" s="39"/>
      <c r="G874" s="39"/>
      <c r="H874" s="39"/>
    </row>
    <row r="875" spans="1:8" x14ac:dyDescent="0.25">
      <c r="A875" s="40"/>
      <c r="B875" s="39"/>
      <c r="C875" s="39"/>
      <c r="D875" s="39"/>
      <c r="E875" s="39"/>
      <c r="F875" s="39"/>
      <c r="G875" s="39"/>
      <c r="H875" s="39"/>
    </row>
    <row r="876" spans="1:8" x14ac:dyDescent="0.25">
      <c r="A876" s="40"/>
      <c r="B876" s="39"/>
      <c r="C876" s="39"/>
      <c r="D876" s="39"/>
      <c r="E876" s="39"/>
      <c r="F876" s="39"/>
      <c r="G876" s="39"/>
      <c r="H876" s="39"/>
    </row>
    <row r="877" spans="1:8" x14ac:dyDescent="0.25">
      <c r="A877" s="40"/>
      <c r="B877" s="39"/>
      <c r="C877" s="39"/>
      <c r="D877" s="39"/>
      <c r="E877" s="39"/>
      <c r="F877" s="39"/>
      <c r="G877" s="39"/>
      <c r="H877" s="39"/>
    </row>
    <row r="878" spans="1:8" x14ac:dyDescent="0.25">
      <c r="A878" s="40"/>
      <c r="B878" s="39"/>
      <c r="C878" s="39"/>
      <c r="D878" s="39"/>
      <c r="E878" s="39"/>
      <c r="F878" s="39"/>
      <c r="G878" s="39"/>
      <c r="H878" s="39"/>
    </row>
    <row r="879" spans="1:8" x14ac:dyDescent="0.25">
      <c r="A879" s="40"/>
      <c r="B879" s="39"/>
      <c r="C879" s="39"/>
      <c r="D879" s="39"/>
      <c r="E879" s="39"/>
      <c r="F879" s="39"/>
      <c r="G879" s="39"/>
      <c r="H879" s="39"/>
    </row>
    <row r="880" spans="1:8" x14ac:dyDescent="0.25">
      <c r="A880" s="40"/>
      <c r="B880" s="39"/>
      <c r="C880" s="39"/>
      <c r="D880" s="39"/>
      <c r="E880" s="39"/>
      <c r="F880" s="39"/>
      <c r="G880" s="39"/>
      <c r="H880" s="39"/>
    </row>
    <row r="881" spans="1:8" x14ac:dyDescent="0.25">
      <c r="A881" s="40"/>
      <c r="B881" s="39"/>
      <c r="C881" s="39"/>
      <c r="D881" s="39"/>
      <c r="E881" s="39"/>
      <c r="F881" s="39"/>
      <c r="G881" s="39"/>
      <c r="H881" s="39"/>
    </row>
    <row r="882" spans="1:8" x14ac:dyDescent="0.25">
      <c r="A882" s="40"/>
      <c r="B882" s="39"/>
      <c r="C882" s="39"/>
      <c r="D882" s="39"/>
      <c r="E882" s="39"/>
      <c r="F882" s="39"/>
      <c r="G882" s="39"/>
      <c r="H882" s="39"/>
    </row>
    <row r="883" spans="1:8" x14ac:dyDescent="0.25">
      <c r="A883" s="40"/>
      <c r="B883" s="39"/>
      <c r="C883" s="39"/>
      <c r="D883" s="39"/>
      <c r="E883" s="39"/>
      <c r="F883" s="39"/>
      <c r="G883" s="39"/>
      <c r="H883" s="39"/>
    </row>
    <row r="884" spans="1:8" x14ac:dyDescent="0.25">
      <c r="A884" s="40"/>
      <c r="B884" s="39"/>
      <c r="C884" s="39"/>
      <c r="D884" s="39"/>
      <c r="E884" s="39"/>
      <c r="F884" s="39"/>
      <c r="G884" s="39"/>
      <c r="H884" s="39"/>
    </row>
    <row r="885" spans="1:8" x14ac:dyDescent="0.25">
      <c r="A885" s="40"/>
      <c r="B885" s="39"/>
      <c r="C885" s="39"/>
      <c r="D885" s="39"/>
      <c r="E885" s="39"/>
      <c r="F885" s="39"/>
      <c r="G885" s="39"/>
      <c r="H885" s="39"/>
    </row>
    <row r="886" spans="1:8" x14ac:dyDescent="0.25">
      <c r="A886" s="40"/>
      <c r="B886" s="39"/>
      <c r="C886" s="39"/>
      <c r="D886" s="39"/>
      <c r="E886" s="39"/>
      <c r="F886" s="39"/>
      <c r="G886" s="39"/>
      <c r="H886" s="39"/>
    </row>
    <row r="887" spans="1:8" x14ac:dyDescent="0.25">
      <c r="A887" s="40"/>
      <c r="B887" s="39"/>
      <c r="C887" s="39"/>
      <c r="D887" s="39"/>
      <c r="E887" s="39"/>
      <c r="F887" s="39"/>
      <c r="G887" s="39"/>
      <c r="H887" s="39"/>
    </row>
    <row r="888" spans="1:8" x14ac:dyDescent="0.25">
      <c r="A888" s="40"/>
      <c r="B888" s="39"/>
      <c r="C888" s="39"/>
      <c r="D888" s="39"/>
      <c r="E888" s="39"/>
      <c r="F888" s="39"/>
      <c r="G888" s="39"/>
      <c r="H888" s="39"/>
    </row>
    <row r="889" spans="1:8" x14ac:dyDescent="0.25">
      <c r="A889" s="40"/>
      <c r="B889" s="39"/>
      <c r="C889" s="39"/>
      <c r="D889" s="39"/>
      <c r="E889" s="39"/>
      <c r="F889" s="39"/>
      <c r="G889" s="39"/>
      <c r="H889" s="39"/>
    </row>
    <row r="890" spans="1:8" x14ac:dyDescent="0.25">
      <c r="A890" s="40"/>
      <c r="B890" s="39"/>
      <c r="C890" s="39"/>
      <c r="D890" s="39"/>
      <c r="E890" s="39"/>
      <c r="F890" s="39"/>
      <c r="G890" s="39"/>
      <c r="H890" s="39"/>
    </row>
    <row r="891" spans="1:8" x14ac:dyDescent="0.25">
      <c r="A891" s="40"/>
      <c r="B891" s="39"/>
      <c r="C891" s="39"/>
      <c r="D891" s="39"/>
      <c r="E891" s="39"/>
      <c r="F891" s="39"/>
      <c r="G891" s="39"/>
      <c r="H891" s="39"/>
    </row>
    <row r="892" spans="1:8" x14ac:dyDescent="0.25">
      <c r="A892" s="40"/>
      <c r="B892" s="39"/>
      <c r="C892" s="39"/>
      <c r="D892" s="39"/>
      <c r="E892" s="39"/>
      <c r="F892" s="39"/>
      <c r="G892" s="39"/>
      <c r="H892" s="39"/>
    </row>
    <row r="893" spans="1:8" x14ac:dyDescent="0.25">
      <c r="A893" s="40"/>
      <c r="B893" s="39"/>
      <c r="C893" s="39"/>
      <c r="D893" s="39"/>
      <c r="E893" s="39"/>
      <c r="F893" s="39"/>
      <c r="G893" s="39"/>
      <c r="H893" s="39"/>
    </row>
    <row r="894" spans="1:8" x14ac:dyDescent="0.25">
      <c r="A894" s="40"/>
      <c r="B894" s="39"/>
      <c r="C894" s="39"/>
      <c r="D894" s="39"/>
      <c r="E894" s="39"/>
      <c r="F894" s="39"/>
      <c r="G894" s="39"/>
      <c r="H894" s="39"/>
    </row>
    <row r="895" spans="1:8" x14ac:dyDescent="0.25">
      <c r="A895" s="40"/>
      <c r="B895" s="39"/>
      <c r="C895" s="39"/>
      <c r="D895" s="39"/>
      <c r="E895" s="39"/>
      <c r="F895" s="39"/>
      <c r="G895" s="39"/>
      <c r="H895" s="39"/>
    </row>
    <row r="896" spans="1:8" x14ac:dyDescent="0.25">
      <c r="A896" s="40"/>
      <c r="B896" s="39"/>
      <c r="C896" s="39"/>
      <c r="D896" s="39"/>
      <c r="E896" s="39"/>
      <c r="F896" s="39"/>
      <c r="G896" s="39"/>
      <c r="H896" s="39"/>
    </row>
    <row r="897" spans="1:8" x14ac:dyDescent="0.25">
      <c r="A897" s="40"/>
      <c r="B897" s="39"/>
      <c r="C897" s="39"/>
      <c r="D897" s="39"/>
      <c r="E897" s="39"/>
      <c r="F897" s="39"/>
      <c r="G897" s="39"/>
      <c r="H897" s="39"/>
    </row>
    <row r="898" spans="1:8" x14ac:dyDescent="0.25">
      <c r="A898" s="40"/>
      <c r="B898" s="39"/>
      <c r="C898" s="39"/>
      <c r="D898" s="39"/>
      <c r="E898" s="39"/>
      <c r="F898" s="39"/>
      <c r="G898" s="39"/>
      <c r="H898" s="39"/>
    </row>
    <row r="899" spans="1:8" x14ac:dyDescent="0.25">
      <c r="A899" s="40"/>
      <c r="B899" s="39"/>
      <c r="C899" s="39"/>
      <c r="D899" s="39"/>
      <c r="E899" s="39"/>
      <c r="F899" s="39"/>
      <c r="G899" s="39"/>
      <c r="H899" s="39"/>
    </row>
    <row r="900" spans="1:8" x14ac:dyDescent="0.25">
      <c r="A900" s="40"/>
      <c r="B900" s="39"/>
      <c r="C900" s="39"/>
      <c r="D900" s="39"/>
      <c r="E900" s="39"/>
      <c r="F900" s="39"/>
      <c r="G900" s="39"/>
      <c r="H900" s="39"/>
    </row>
    <row r="901" spans="1:8" x14ac:dyDescent="0.25">
      <c r="A901" s="40"/>
      <c r="B901" s="39"/>
      <c r="C901" s="39"/>
      <c r="D901" s="39"/>
      <c r="E901" s="39"/>
      <c r="F901" s="39"/>
      <c r="G901" s="39"/>
      <c r="H901" s="39"/>
    </row>
    <row r="902" spans="1:8" x14ac:dyDescent="0.25">
      <c r="A902" s="40"/>
      <c r="B902" s="39"/>
      <c r="C902" s="39"/>
      <c r="D902" s="39"/>
      <c r="E902" s="39"/>
      <c r="F902" s="39"/>
      <c r="G902" s="39"/>
      <c r="H902" s="39"/>
    </row>
    <row r="903" spans="1:8" x14ac:dyDescent="0.25">
      <c r="A903" s="40"/>
      <c r="B903" s="39"/>
      <c r="C903" s="39"/>
      <c r="D903" s="39"/>
      <c r="E903" s="39"/>
      <c r="F903" s="39"/>
      <c r="G903" s="39"/>
      <c r="H903" s="39"/>
    </row>
    <row r="904" spans="1:8" x14ac:dyDescent="0.25">
      <c r="A904" s="40"/>
      <c r="B904" s="39"/>
      <c r="C904" s="39"/>
      <c r="D904" s="39"/>
      <c r="E904" s="39"/>
      <c r="F904" s="39"/>
      <c r="G904" s="39"/>
      <c r="H904" s="39"/>
    </row>
    <row r="905" spans="1:8" x14ac:dyDescent="0.25">
      <c r="A905" s="40"/>
      <c r="B905" s="39"/>
      <c r="C905" s="39"/>
      <c r="D905" s="39"/>
      <c r="E905" s="39"/>
      <c r="F905" s="39"/>
      <c r="G905" s="39"/>
      <c r="H905" s="39"/>
    </row>
    <row r="906" spans="1:8" x14ac:dyDescent="0.25">
      <c r="A906" s="40"/>
      <c r="B906" s="39"/>
      <c r="C906" s="39"/>
      <c r="D906" s="39"/>
      <c r="E906" s="39"/>
      <c r="F906" s="39"/>
      <c r="G906" s="39"/>
      <c r="H906" s="39"/>
    </row>
    <row r="907" spans="1:8" x14ac:dyDescent="0.25">
      <c r="A907" s="40"/>
      <c r="B907" s="39"/>
      <c r="C907" s="39"/>
      <c r="D907" s="39"/>
      <c r="E907" s="39"/>
      <c r="F907" s="39"/>
      <c r="G907" s="39"/>
      <c r="H907" s="39"/>
    </row>
    <row r="908" spans="1:8" x14ac:dyDescent="0.25">
      <c r="A908" s="40"/>
      <c r="B908" s="39"/>
      <c r="C908" s="39"/>
      <c r="D908" s="39"/>
      <c r="E908" s="39"/>
      <c r="F908" s="39"/>
      <c r="G908" s="39"/>
      <c r="H908" s="39"/>
    </row>
    <row r="909" spans="1:8" x14ac:dyDescent="0.25">
      <c r="A909" s="40"/>
      <c r="B909" s="39"/>
      <c r="C909" s="39"/>
      <c r="D909" s="39"/>
      <c r="E909" s="39"/>
      <c r="F909" s="39"/>
      <c r="G909" s="39"/>
      <c r="H909" s="39"/>
    </row>
    <row r="910" spans="1:8" x14ac:dyDescent="0.25">
      <c r="A910" s="40"/>
      <c r="B910" s="39"/>
      <c r="C910" s="39"/>
      <c r="D910" s="39"/>
      <c r="E910" s="39"/>
      <c r="F910" s="39"/>
      <c r="G910" s="39"/>
      <c r="H910" s="39"/>
    </row>
    <row r="911" spans="1:8" x14ac:dyDescent="0.25">
      <c r="A911" s="40"/>
      <c r="B911" s="39"/>
      <c r="C911" s="39"/>
      <c r="D911" s="39"/>
      <c r="E911" s="39"/>
      <c r="F911" s="39"/>
      <c r="G911" s="39"/>
      <c r="H911" s="39"/>
    </row>
    <row r="912" spans="1:8" x14ac:dyDescent="0.25">
      <c r="A912" s="40"/>
      <c r="B912" s="39"/>
      <c r="C912" s="39"/>
      <c r="D912" s="39"/>
      <c r="E912" s="39"/>
      <c r="F912" s="39"/>
      <c r="G912" s="39"/>
      <c r="H912" s="39"/>
    </row>
    <row r="913" spans="1:8" x14ac:dyDescent="0.25">
      <c r="A913" s="40"/>
      <c r="B913" s="39"/>
      <c r="C913" s="39"/>
      <c r="D913" s="39"/>
      <c r="E913" s="39"/>
      <c r="F913" s="39"/>
      <c r="G913" s="39"/>
      <c r="H913" s="39"/>
    </row>
    <row r="914" spans="1:8" x14ac:dyDescent="0.25">
      <c r="A914" s="40"/>
      <c r="B914" s="39"/>
      <c r="C914" s="39"/>
      <c r="D914" s="39"/>
      <c r="E914" s="39"/>
      <c r="F914" s="39"/>
      <c r="G914" s="39"/>
      <c r="H914" s="39"/>
    </row>
    <row r="915" spans="1:8" x14ac:dyDescent="0.25">
      <c r="A915" s="40"/>
      <c r="B915" s="39"/>
      <c r="C915" s="39"/>
      <c r="D915" s="39"/>
      <c r="E915" s="39"/>
      <c r="F915" s="39"/>
      <c r="G915" s="39"/>
      <c r="H915" s="39"/>
    </row>
    <row r="916" spans="1:8" x14ac:dyDescent="0.25">
      <c r="A916" s="40"/>
      <c r="B916" s="39"/>
      <c r="C916" s="39"/>
      <c r="D916" s="39"/>
      <c r="E916" s="39"/>
      <c r="F916" s="39"/>
      <c r="G916" s="39"/>
      <c r="H916" s="39"/>
    </row>
    <row r="917" spans="1:8" x14ac:dyDescent="0.25">
      <c r="A917" s="40"/>
      <c r="B917" s="39"/>
      <c r="C917" s="39"/>
      <c r="D917" s="39"/>
      <c r="E917" s="39"/>
      <c r="F917" s="39"/>
      <c r="G917" s="39"/>
      <c r="H917" s="39"/>
    </row>
    <row r="918" spans="1:8" x14ac:dyDescent="0.25">
      <c r="A918" s="40"/>
      <c r="B918" s="39"/>
      <c r="C918" s="39"/>
      <c r="D918" s="39"/>
      <c r="E918" s="39"/>
      <c r="F918" s="39"/>
      <c r="G918" s="39"/>
      <c r="H918" s="39"/>
    </row>
    <row r="919" spans="1:8" x14ac:dyDescent="0.25">
      <c r="A919" s="40"/>
      <c r="B919" s="39"/>
      <c r="C919" s="39"/>
      <c r="D919" s="39"/>
      <c r="E919" s="39"/>
      <c r="F919" s="39"/>
      <c r="G919" s="39"/>
      <c r="H919" s="39"/>
    </row>
    <row r="920" spans="1:8" x14ac:dyDescent="0.25">
      <c r="A920" s="40"/>
      <c r="B920" s="39"/>
      <c r="C920" s="39"/>
      <c r="D920" s="39"/>
      <c r="E920" s="39"/>
      <c r="F920" s="39"/>
      <c r="G920" s="39"/>
      <c r="H920" s="39"/>
    </row>
    <row r="921" spans="1:8" x14ac:dyDescent="0.25">
      <c r="A921" s="40"/>
      <c r="B921" s="39"/>
      <c r="C921" s="39"/>
      <c r="D921" s="39"/>
      <c r="E921" s="39"/>
      <c r="F921" s="39"/>
      <c r="G921" s="39"/>
      <c r="H921" s="39"/>
    </row>
    <row r="922" spans="1:8" x14ac:dyDescent="0.25">
      <c r="A922" s="40"/>
      <c r="B922" s="39"/>
      <c r="C922" s="39"/>
      <c r="D922" s="39"/>
      <c r="E922" s="39"/>
      <c r="F922" s="39"/>
      <c r="G922" s="39"/>
      <c r="H922" s="39"/>
    </row>
    <row r="923" spans="1:8" x14ac:dyDescent="0.25">
      <c r="A923" s="40"/>
      <c r="B923" s="39"/>
      <c r="C923" s="39"/>
      <c r="D923" s="39"/>
      <c r="E923" s="39"/>
      <c r="F923" s="39"/>
      <c r="G923" s="39"/>
      <c r="H923" s="39"/>
    </row>
    <row r="924" spans="1:8" x14ac:dyDescent="0.25">
      <c r="A924" s="40"/>
      <c r="B924" s="39"/>
      <c r="C924" s="39"/>
      <c r="D924" s="39"/>
      <c r="E924" s="39"/>
      <c r="F924" s="39"/>
      <c r="G924" s="39"/>
      <c r="H924" s="39"/>
    </row>
    <row r="925" spans="1:8" x14ac:dyDescent="0.25">
      <c r="A925" s="40"/>
      <c r="B925" s="39"/>
      <c r="C925" s="39"/>
      <c r="D925" s="39"/>
      <c r="E925" s="39"/>
      <c r="F925" s="39"/>
      <c r="G925" s="39"/>
      <c r="H925" s="39"/>
    </row>
    <row r="926" spans="1:8" x14ac:dyDescent="0.25">
      <c r="A926" s="40"/>
      <c r="B926" s="39"/>
      <c r="C926" s="39"/>
      <c r="D926" s="39"/>
      <c r="E926" s="39"/>
      <c r="F926" s="39"/>
      <c r="G926" s="39"/>
      <c r="H926" s="39"/>
    </row>
    <row r="927" spans="1:8" x14ac:dyDescent="0.25">
      <c r="A927" s="40"/>
      <c r="B927" s="39"/>
      <c r="C927" s="39"/>
      <c r="D927" s="39"/>
      <c r="E927" s="39"/>
      <c r="F927" s="39"/>
      <c r="G927" s="39"/>
      <c r="H927" s="39"/>
    </row>
    <row r="928" spans="1:8" x14ac:dyDescent="0.25">
      <c r="A928" s="40"/>
      <c r="B928" s="39"/>
      <c r="C928" s="39"/>
      <c r="D928" s="39"/>
      <c r="E928" s="39"/>
      <c r="F928" s="39"/>
      <c r="G928" s="39"/>
      <c r="H928" s="39"/>
    </row>
    <row r="929" spans="1:8" x14ac:dyDescent="0.25">
      <c r="A929" s="40"/>
      <c r="B929" s="39"/>
      <c r="C929" s="39"/>
      <c r="D929" s="39"/>
      <c r="E929" s="39"/>
      <c r="F929" s="39"/>
      <c r="G929" s="39"/>
      <c r="H929" s="39"/>
    </row>
    <row r="930" spans="1:8" x14ac:dyDescent="0.25">
      <c r="A930" s="40"/>
      <c r="B930" s="39"/>
      <c r="C930" s="39"/>
      <c r="D930" s="39"/>
      <c r="E930" s="39"/>
      <c r="F930" s="39"/>
      <c r="G930" s="39"/>
      <c r="H930" s="39"/>
    </row>
    <row r="931" spans="1:8" x14ac:dyDescent="0.25">
      <c r="A931" s="40"/>
      <c r="B931" s="39"/>
      <c r="C931" s="39"/>
      <c r="D931" s="39"/>
      <c r="E931" s="39"/>
      <c r="F931" s="39"/>
      <c r="G931" s="39"/>
      <c r="H931" s="39"/>
    </row>
    <row r="932" spans="1:8" x14ac:dyDescent="0.25">
      <c r="A932" s="40"/>
      <c r="B932" s="39"/>
      <c r="C932" s="39"/>
      <c r="D932" s="39"/>
      <c r="E932" s="39"/>
      <c r="F932" s="39"/>
      <c r="G932" s="39"/>
      <c r="H932" s="39"/>
    </row>
    <row r="933" spans="1:8" x14ac:dyDescent="0.25">
      <c r="A933" s="40"/>
      <c r="B933" s="39"/>
      <c r="C933" s="39"/>
      <c r="D933" s="39"/>
      <c r="E933" s="39"/>
      <c r="F933" s="39"/>
      <c r="G933" s="39"/>
      <c r="H933" s="39"/>
    </row>
    <row r="934" spans="1:8" x14ac:dyDescent="0.25">
      <c r="A934" s="40"/>
      <c r="B934" s="39"/>
      <c r="C934" s="39"/>
      <c r="D934" s="39"/>
      <c r="E934" s="39"/>
      <c r="F934" s="39"/>
      <c r="G934" s="39"/>
      <c r="H934" s="39"/>
    </row>
    <row r="935" spans="1:8" x14ac:dyDescent="0.25">
      <c r="A935" s="40"/>
      <c r="B935" s="39"/>
      <c r="C935" s="39"/>
      <c r="D935" s="39"/>
      <c r="E935" s="39"/>
      <c r="F935" s="39"/>
      <c r="G935" s="39"/>
      <c r="H935" s="39"/>
    </row>
    <row r="936" spans="1:8" x14ac:dyDescent="0.25">
      <c r="A936" s="40"/>
      <c r="B936" s="39"/>
      <c r="C936" s="39"/>
      <c r="D936" s="39"/>
      <c r="E936" s="39"/>
      <c r="F936" s="39"/>
      <c r="G936" s="39"/>
      <c r="H936" s="39"/>
    </row>
    <row r="937" spans="1:8" x14ac:dyDescent="0.25">
      <c r="A937" s="40"/>
      <c r="B937" s="39"/>
      <c r="C937" s="39"/>
      <c r="D937" s="39"/>
      <c r="E937" s="39"/>
      <c r="F937" s="39"/>
      <c r="G937" s="39"/>
      <c r="H937" s="39"/>
    </row>
    <row r="938" spans="1:8" x14ac:dyDescent="0.25">
      <c r="A938" s="40"/>
      <c r="B938" s="39"/>
      <c r="C938" s="39"/>
      <c r="D938" s="39"/>
      <c r="E938" s="39"/>
      <c r="F938" s="39"/>
      <c r="G938" s="39"/>
      <c r="H938" s="39"/>
    </row>
    <row r="939" spans="1:8" x14ac:dyDescent="0.25">
      <c r="A939" s="40"/>
      <c r="B939" s="39"/>
      <c r="C939" s="39"/>
      <c r="D939" s="39"/>
      <c r="E939" s="39"/>
      <c r="F939" s="39"/>
      <c r="G939" s="39"/>
      <c r="H939" s="39"/>
    </row>
    <row r="940" spans="1:8" x14ac:dyDescent="0.25">
      <c r="A940" s="40"/>
      <c r="B940" s="39"/>
      <c r="C940" s="39"/>
      <c r="D940" s="39"/>
      <c r="E940" s="39"/>
      <c r="F940" s="39"/>
      <c r="G940" s="39"/>
      <c r="H940" s="39"/>
    </row>
    <row r="941" spans="1:8" x14ac:dyDescent="0.25">
      <c r="A941" s="40"/>
      <c r="B941" s="39"/>
      <c r="C941" s="39"/>
      <c r="D941" s="39"/>
      <c r="E941" s="39"/>
      <c r="F941" s="39"/>
      <c r="G941" s="39"/>
      <c r="H941" s="39"/>
    </row>
    <row r="942" spans="1:8" x14ac:dyDescent="0.25">
      <c r="A942" s="40"/>
      <c r="B942" s="39"/>
      <c r="C942" s="39"/>
      <c r="D942" s="39"/>
      <c r="E942" s="39"/>
      <c r="F942" s="39"/>
      <c r="G942" s="39"/>
      <c r="H942" s="39"/>
    </row>
    <row r="943" spans="1:8" x14ac:dyDescent="0.25">
      <c r="A943" s="40"/>
      <c r="B943" s="39"/>
      <c r="C943" s="39"/>
      <c r="D943" s="39"/>
      <c r="E943" s="39"/>
      <c r="F943" s="39"/>
      <c r="G943" s="39"/>
      <c r="H943" s="39"/>
    </row>
    <row r="944" spans="1:8" x14ac:dyDescent="0.25">
      <c r="A944" s="40"/>
      <c r="B944" s="39"/>
      <c r="C944" s="39"/>
      <c r="D944" s="39"/>
      <c r="E944" s="39"/>
      <c r="F944" s="39"/>
      <c r="G944" s="39"/>
      <c r="H944" s="39"/>
    </row>
    <row r="945" spans="1:8" x14ac:dyDescent="0.25">
      <c r="A945" s="40"/>
      <c r="B945" s="39"/>
      <c r="C945" s="39"/>
      <c r="D945" s="39"/>
      <c r="E945" s="39"/>
      <c r="F945" s="39"/>
      <c r="G945" s="39"/>
      <c r="H945" s="39"/>
    </row>
    <row r="946" spans="1:8" x14ac:dyDescent="0.25">
      <c r="A946" s="40"/>
      <c r="B946" s="39"/>
      <c r="C946" s="39"/>
      <c r="D946" s="39"/>
      <c r="E946" s="39"/>
      <c r="F946" s="39"/>
      <c r="G946" s="39"/>
      <c r="H946" s="39"/>
    </row>
    <row r="947" spans="1:8" x14ac:dyDescent="0.25">
      <c r="A947" s="40"/>
      <c r="B947" s="39"/>
      <c r="C947" s="39"/>
      <c r="D947" s="39"/>
      <c r="E947" s="39"/>
      <c r="F947" s="39"/>
      <c r="G947" s="39"/>
      <c r="H947" s="39"/>
    </row>
    <row r="948" spans="1:8" x14ac:dyDescent="0.25">
      <c r="A948" s="40"/>
      <c r="B948" s="39"/>
      <c r="C948" s="39"/>
      <c r="D948" s="39"/>
      <c r="E948" s="39"/>
      <c r="F948" s="39"/>
      <c r="G948" s="39"/>
      <c r="H948" s="39"/>
    </row>
    <row r="949" spans="1:8" x14ac:dyDescent="0.25">
      <c r="A949" s="40"/>
      <c r="B949" s="39"/>
      <c r="C949" s="39"/>
      <c r="D949" s="39"/>
      <c r="E949" s="39"/>
      <c r="F949" s="39"/>
      <c r="G949" s="39"/>
      <c r="H949" s="39"/>
    </row>
    <row r="950" spans="1:8" x14ac:dyDescent="0.25">
      <c r="A950" s="40"/>
      <c r="B950" s="39"/>
      <c r="C950" s="39"/>
      <c r="D950" s="39"/>
      <c r="E950" s="39"/>
      <c r="F950" s="39"/>
      <c r="G950" s="39"/>
      <c r="H950" s="39"/>
    </row>
    <row r="951" spans="1:8" x14ac:dyDescent="0.25">
      <c r="A951" s="40"/>
      <c r="B951" s="39"/>
      <c r="C951" s="39"/>
      <c r="D951" s="39"/>
      <c r="E951" s="39"/>
      <c r="F951" s="39"/>
      <c r="G951" s="39"/>
      <c r="H951" s="39"/>
    </row>
    <row r="952" spans="1:8" x14ac:dyDescent="0.25">
      <c r="A952" s="40"/>
      <c r="B952" s="39"/>
      <c r="C952" s="39"/>
      <c r="D952" s="39"/>
      <c r="E952" s="39"/>
      <c r="F952" s="39"/>
      <c r="G952" s="39"/>
      <c r="H952" s="39"/>
    </row>
    <row r="953" spans="1:8" x14ac:dyDescent="0.25">
      <c r="A953" s="40"/>
      <c r="B953" s="39"/>
      <c r="C953" s="39"/>
      <c r="D953" s="39"/>
      <c r="E953" s="39"/>
      <c r="F953" s="39"/>
      <c r="G953" s="39"/>
      <c r="H953" s="39"/>
    </row>
    <row r="954" spans="1:8" x14ac:dyDescent="0.25">
      <c r="A954" s="40"/>
      <c r="B954" s="39"/>
      <c r="C954" s="39"/>
      <c r="D954" s="39"/>
      <c r="E954" s="39"/>
      <c r="F954" s="39"/>
      <c r="G954" s="39"/>
      <c r="H954" s="39"/>
    </row>
    <row r="955" spans="1:8" x14ac:dyDescent="0.25">
      <c r="A955" s="40"/>
      <c r="B955" s="39"/>
      <c r="C955" s="39"/>
      <c r="D955" s="39"/>
      <c r="E955" s="39"/>
      <c r="F955" s="39"/>
      <c r="G955" s="39"/>
      <c r="H955" s="39"/>
    </row>
    <row r="956" spans="1:8" x14ac:dyDescent="0.25">
      <c r="A956" s="40"/>
      <c r="B956" s="39"/>
      <c r="C956" s="39"/>
      <c r="D956" s="39"/>
      <c r="E956" s="39"/>
      <c r="F956" s="39"/>
      <c r="G956" s="39"/>
      <c r="H956" s="39"/>
    </row>
    <row r="957" spans="1:8" x14ac:dyDescent="0.25">
      <c r="A957" s="40"/>
      <c r="B957" s="39"/>
      <c r="C957" s="39"/>
      <c r="D957" s="39"/>
      <c r="E957" s="39"/>
      <c r="F957" s="39"/>
      <c r="G957" s="39"/>
      <c r="H957" s="39"/>
    </row>
    <row r="958" spans="1:8" x14ac:dyDescent="0.25">
      <c r="A958" s="40"/>
      <c r="B958" s="39"/>
      <c r="C958" s="39"/>
      <c r="D958" s="39"/>
      <c r="E958" s="39"/>
      <c r="F958" s="39"/>
      <c r="G958" s="39"/>
      <c r="H958" s="39"/>
    </row>
    <row r="959" spans="1:8" x14ac:dyDescent="0.25">
      <c r="A959" s="40"/>
      <c r="B959" s="39"/>
      <c r="C959" s="39"/>
      <c r="D959" s="39"/>
      <c r="E959" s="39"/>
      <c r="F959" s="39"/>
      <c r="G959" s="39"/>
      <c r="H959" s="39"/>
    </row>
    <row r="960" spans="1:8" x14ac:dyDescent="0.25">
      <c r="A960" s="40"/>
      <c r="B960" s="39"/>
      <c r="C960" s="39"/>
      <c r="D960" s="39"/>
      <c r="E960" s="39"/>
      <c r="F960" s="39"/>
      <c r="G960" s="39"/>
      <c r="H960" s="39"/>
    </row>
    <row r="961" spans="1:8" x14ac:dyDescent="0.25">
      <c r="A961" s="40"/>
      <c r="B961" s="39"/>
      <c r="C961" s="39"/>
      <c r="D961" s="39"/>
      <c r="E961" s="39"/>
      <c r="F961" s="39"/>
      <c r="G961" s="39"/>
      <c r="H961" s="39"/>
    </row>
    <row r="962" spans="1:8" x14ac:dyDescent="0.25">
      <c r="A962" s="40"/>
      <c r="B962" s="39"/>
      <c r="C962" s="39"/>
      <c r="D962" s="39"/>
      <c r="E962" s="39"/>
      <c r="F962" s="39"/>
      <c r="G962" s="39"/>
      <c r="H962" s="39"/>
    </row>
    <row r="963" spans="1:8" x14ac:dyDescent="0.25">
      <c r="A963" s="40"/>
      <c r="B963" s="39"/>
      <c r="C963" s="39"/>
      <c r="D963" s="39"/>
      <c r="E963" s="39"/>
      <c r="F963" s="39"/>
      <c r="G963" s="39"/>
      <c r="H963" s="39"/>
    </row>
    <row r="964" spans="1:8" x14ac:dyDescent="0.25">
      <c r="A964" s="40"/>
      <c r="B964" s="39"/>
      <c r="C964" s="39"/>
      <c r="D964" s="39"/>
      <c r="E964" s="39"/>
      <c r="F964" s="39"/>
      <c r="G964" s="39"/>
      <c r="H964" s="39"/>
    </row>
    <row r="965" spans="1:8" x14ac:dyDescent="0.25">
      <c r="A965" s="40"/>
      <c r="B965" s="39"/>
      <c r="C965" s="39"/>
      <c r="D965" s="39"/>
      <c r="E965" s="39"/>
      <c r="F965" s="39"/>
      <c r="G965" s="39"/>
      <c r="H965" s="39"/>
    </row>
    <row r="966" spans="1:8" x14ac:dyDescent="0.25">
      <c r="A966" s="40"/>
      <c r="B966" s="39"/>
      <c r="C966" s="39"/>
      <c r="D966" s="39"/>
      <c r="E966" s="39"/>
      <c r="F966" s="39"/>
      <c r="G966" s="39"/>
      <c r="H966" s="39"/>
    </row>
    <row r="967" spans="1:8" x14ac:dyDescent="0.25">
      <c r="A967" s="40"/>
      <c r="B967" s="39"/>
      <c r="C967" s="39"/>
      <c r="D967" s="39"/>
      <c r="E967" s="39"/>
      <c r="F967" s="39"/>
      <c r="G967" s="39"/>
      <c r="H967" s="39"/>
    </row>
    <row r="968" spans="1:8" x14ac:dyDescent="0.25">
      <c r="A968" s="40"/>
      <c r="B968" s="39"/>
      <c r="C968" s="39"/>
      <c r="D968" s="39"/>
      <c r="E968" s="39"/>
      <c r="F968" s="39"/>
      <c r="G968" s="39"/>
      <c r="H968" s="39"/>
    </row>
    <row r="969" spans="1:8" x14ac:dyDescent="0.25">
      <c r="A969" s="40"/>
      <c r="B969" s="39"/>
      <c r="C969" s="39"/>
      <c r="D969" s="39"/>
      <c r="E969" s="39"/>
      <c r="F969" s="39"/>
      <c r="G969" s="39"/>
      <c r="H969" s="39"/>
    </row>
    <row r="970" spans="1:8" x14ac:dyDescent="0.25">
      <c r="A970" s="40"/>
      <c r="B970" s="39"/>
      <c r="C970" s="39"/>
      <c r="D970" s="39"/>
      <c r="E970" s="39"/>
      <c r="F970" s="39"/>
      <c r="G970" s="39"/>
      <c r="H970" s="39"/>
    </row>
    <row r="971" spans="1:8" x14ac:dyDescent="0.25">
      <c r="A971" s="40"/>
      <c r="B971" s="39"/>
      <c r="C971" s="39"/>
      <c r="D971" s="39"/>
      <c r="E971" s="39"/>
      <c r="F971" s="39"/>
      <c r="G971" s="39"/>
      <c r="H971" s="39"/>
    </row>
    <row r="972" spans="1:8" x14ac:dyDescent="0.25">
      <c r="A972" s="40"/>
      <c r="B972" s="39"/>
      <c r="C972" s="39"/>
      <c r="D972" s="39"/>
      <c r="E972" s="39"/>
      <c r="F972" s="39"/>
      <c r="G972" s="39"/>
      <c r="H972" s="39"/>
    </row>
    <row r="973" spans="1:8" x14ac:dyDescent="0.25">
      <c r="A973" s="40"/>
      <c r="B973" s="39"/>
      <c r="C973" s="39"/>
      <c r="D973" s="39"/>
      <c r="E973" s="39"/>
      <c r="F973" s="39"/>
      <c r="G973" s="39"/>
      <c r="H973" s="39"/>
    </row>
    <row r="974" spans="1:8" x14ac:dyDescent="0.25">
      <c r="A974" s="40"/>
      <c r="B974" s="39"/>
      <c r="C974" s="39"/>
      <c r="D974" s="39"/>
      <c r="E974" s="39"/>
      <c r="F974" s="39"/>
      <c r="G974" s="39"/>
      <c r="H974" s="39"/>
    </row>
    <row r="975" spans="1:8" x14ac:dyDescent="0.25">
      <c r="A975" s="40"/>
      <c r="B975" s="39"/>
      <c r="C975" s="39"/>
      <c r="D975" s="39"/>
      <c r="E975" s="39"/>
      <c r="F975" s="39"/>
      <c r="G975" s="39"/>
      <c r="H975" s="39"/>
    </row>
    <row r="976" spans="1:8" x14ac:dyDescent="0.25">
      <c r="A976" s="40"/>
      <c r="B976" s="39"/>
      <c r="C976" s="39"/>
      <c r="D976" s="39"/>
      <c r="E976" s="39"/>
      <c r="F976" s="39"/>
      <c r="G976" s="39"/>
      <c r="H976" s="39"/>
    </row>
    <row r="977" spans="1:8" x14ac:dyDescent="0.25">
      <c r="A977" s="40"/>
      <c r="B977" s="39"/>
      <c r="C977" s="39"/>
      <c r="D977" s="39"/>
      <c r="E977" s="39"/>
      <c r="F977" s="39"/>
      <c r="G977" s="39"/>
      <c r="H977" s="39"/>
    </row>
    <row r="978" spans="1:8" x14ac:dyDescent="0.25">
      <c r="A978" s="40"/>
      <c r="B978" s="39"/>
      <c r="C978" s="39"/>
      <c r="D978" s="39"/>
      <c r="E978" s="39"/>
      <c r="F978" s="39"/>
      <c r="G978" s="39"/>
      <c r="H978" s="39"/>
    </row>
    <row r="979" spans="1:8" x14ac:dyDescent="0.25">
      <c r="A979" s="40"/>
      <c r="B979" s="39"/>
      <c r="C979" s="39"/>
      <c r="D979" s="39"/>
      <c r="E979" s="39"/>
      <c r="F979" s="39"/>
      <c r="G979" s="39"/>
      <c r="H979" s="39"/>
    </row>
    <row r="980" spans="1:8" x14ac:dyDescent="0.25">
      <c r="A980" s="40"/>
      <c r="B980" s="39"/>
      <c r="C980" s="39"/>
      <c r="D980" s="39"/>
      <c r="E980" s="39"/>
      <c r="F980" s="39"/>
      <c r="G980" s="39"/>
      <c r="H980" s="39"/>
    </row>
    <row r="981" spans="1:8" x14ac:dyDescent="0.25">
      <c r="A981" s="40"/>
      <c r="B981" s="39"/>
      <c r="C981" s="39"/>
      <c r="D981" s="39"/>
      <c r="E981" s="39"/>
      <c r="F981" s="39"/>
      <c r="G981" s="39"/>
      <c r="H981" s="39"/>
    </row>
    <row r="982" spans="1:8" x14ac:dyDescent="0.25">
      <c r="A982" s="40"/>
      <c r="B982" s="39"/>
      <c r="C982" s="39"/>
      <c r="D982" s="39"/>
      <c r="E982" s="39"/>
      <c r="F982" s="39"/>
      <c r="G982" s="39"/>
      <c r="H982" s="39"/>
    </row>
    <row r="983" spans="1:8" x14ac:dyDescent="0.25">
      <c r="A983" s="40"/>
      <c r="B983" s="39"/>
      <c r="C983" s="39"/>
      <c r="D983" s="39"/>
      <c r="E983" s="39"/>
      <c r="F983" s="39"/>
      <c r="G983" s="39"/>
      <c r="H983" s="39"/>
    </row>
    <row r="984" spans="1:8" x14ac:dyDescent="0.25">
      <c r="A984" s="40"/>
      <c r="B984" s="39"/>
      <c r="C984" s="39"/>
      <c r="D984" s="39"/>
      <c r="E984" s="39"/>
      <c r="F984" s="39"/>
      <c r="G984" s="39"/>
      <c r="H984" s="39"/>
    </row>
    <row r="985" spans="1:8" x14ac:dyDescent="0.25">
      <c r="A985" s="40"/>
      <c r="B985" s="39"/>
      <c r="C985" s="39"/>
      <c r="D985" s="39"/>
      <c r="E985" s="39"/>
      <c r="F985" s="39"/>
      <c r="G985" s="39"/>
      <c r="H985" s="39"/>
    </row>
    <row r="986" spans="1:8" x14ac:dyDescent="0.25">
      <c r="A986" s="40"/>
      <c r="B986" s="39"/>
      <c r="C986" s="39"/>
      <c r="D986" s="39"/>
      <c r="E986" s="39"/>
      <c r="F986" s="39"/>
      <c r="G986" s="39"/>
      <c r="H986" s="39"/>
    </row>
    <row r="987" spans="1:8" x14ac:dyDescent="0.25">
      <c r="A987" s="40"/>
      <c r="B987" s="39"/>
      <c r="C987" s="39"/>
      <c r="D987" s="39"/>
      <c r="E987" s="39"/>
      <c r="F987" s="39"/>
      <c r="G987" s="39"/>
      <c r="H987" s="39"/>
    </row>
    <row r="988" spans="1:8" x14ac:dyDescent="0.25">
      <c r="A988" s="40"/>
      <c r="B988" s="39"/>
      <c r="C988" s="39"/>
      <c r="D988" s="39"/>
      <c r="E988" s="39"/>
      <c r="F988" s="39"/>
      <c r="G988" s="39"/>
      <c r="H988" s="39"/>
    </row>
    <row r="989" spans="1:8" x14ac:dyDescent="0.25">
      <c r="A989" s="40"/>
      <c r="B989" s="39"/>
      <c r="C989" s="39"/>
      <c r="D989" s="39"/>
      <c r="E989" s="39"/>
      <c r="F989" s="39"/>
      <c r="G989" s="39"/>
      <c r="H989" s="39"/>
    </row>
    <row r="990" spans="1:8" x14ac:dyDescent="0.25">
      <c r="A990" s="40"/>
      <c r="B990" s="39"/>
      <c r="C990" s="39"/>
      <c r="D990" s="39"/>
      <c r="E990" s="39"/>
      <c r="F990" s="39"/>
      <c r="G990" s="39"/>
      <c r="H990" s="39"/>
    </row>
    <row r="991" spans="1:8" x14ac:dyDescent="0.25">
      <c r="A991" s="40"/>
      <c r="B991" s="39"/>
      <c r="C991" s="39"/>
      <c r="D991" s="39"/>
      <c r="E991" s="39"/>
      <c r="F991" s="39"/>
      <c r="G991" s="39"/>
      <c r="H991" s="39"/>
    </row>
    <row r="992" spans="1:8" x14ac:dyDescent="0.25">
      <c r="A992" s="40"/>
      <c r="B992" s="39"/>
      <c r="C992" s="39"/>
      <c r="D992" s="39"/>
      <c r="E992" s="39"/>
      <c r="F992" s="39"/>
      <c r="G992" s="39"/>
      <c r="H992" s="39"/>
    </row>
    <row r="993" spans="1:8" x14ac:dyDescent="0.25">
      <c r="A993" s="40"/>
      <c r="B993" s="39"/>
      <c r="C993" s="39"/>
      <c r="D993" s="39"/>
      <c r="E993" s="39"/>
      <c r="F993" s="39"/>
      <c r="G993" s="39"/>
      <c r="H993" s="39"/>
    </row>
    <row r="994" spans="1:8" x14ac:dyDescent="0.25">
      <c r="A994" s="40"/>
      <c r="B994" s="39"/>
      <c r="C994" s="39"/>
      <c r="D994" s="39"/>
      <c r="E994" s="39"/>
      <c r="F994" s="39"/>
      <c r="G994" s="39"/>
      <c r="H994" s="39"/>
    </row>
    <row r="995" spans="1:8" x14ac:dyDescent="0.25">
      <c r="A995" s="40"/>
      <c r="B995" s="39"/>
      <c r="C995" s="39"/>
      <c r="D995" s="39"/>
      <c r="E995" s="39"/>
      <c r="F995" s="39"/>
      <c r="G995" s="39"/>
      <c r="H995" s="39"/>
    </row>
    <row r="996" spans="1:8" x14ac:dyDescent="0.25">
      <c r="A996" s="40"/>
      <c r="B996" s="39"/>
      <c r="C996" s="39"/>
      <c r="D996" s="39"/>
      <c r="E996" s="39"/>
      <c r="F996" s="39"/>
      <c r="G996" s="39"/>
      <c r="H996" s="39"/>
    </row>
    <row r="997" spans="1:8" x14ac:dyDescent="0.25">
      <c r="A997" s="40"/>
      <c r="B997" s="39"/>
      <c r="C997" s="39"/>
      <c r="D997" s="39"/>
      <c r="E997" s="39"/>
      <c r="F997" s="39"/>
      <c r="G997" s="39"/>
      <c r="H997" s="39"/>
    </row>
    <row r="998" spans="1:8" x14ac:dyDescent="0.25">
      <c r="A998" s="40"/>
      <c r="B998" s="39"/>
      <c r="C998" s="39"/>
      <c r="D998" s="39"/>
      <c r="E998" s="39"/>
      <c r="F998" s="39"/>
      <c r="G998" s="39"/>
      <c r="H998" s="39"/>
    </row>
    <row r="999" spans="1:8" x14ac:dyDescent="0.25">
      <c r="A999" s="40"/>
      <c r="B999" s="39"/>
      <c r="C999" s="39"/>
      <c r="D999" s="39"/>
      <c r="E999" s="39"/>
      <c r="F999" s="39"/>
      <c r="G999" s="39"/>
      <c r="H999" s="39"/>
    </row>
    <row r="1000" spans="1:8" x14ac:dyDescent="0.25">
      <c r="A1000" s="40"/>
      <c r="B1000" s="39"/>
      <c r="C1000" s="39"/>
      <c r="D1000" s="39"/>
      <c r="E1000" s="39"/>
      <c r="F1000" s="39"/>
      <c r="G1000" s="39"/>
      <c r="H1000" s="39"/>
    </row>
    <row r="1001" spans="1:8" x14ac:dyDescent="0.25">
      <c r="A1001" s="40"/>
      <c r="B1001" s="39"/>
      <c r="C1001" s="39"/>
      <c r="D1001" s="39"/>
      <c r="E1001" s="39"/>
      <c r="F1001" s="39"/>
      <c r="G1001" s="39"/>
      <c r="H1001" s="39"/>
    </row>
    <row r="1002" spans="1:8" x14ac:dyDescent="0.25">
      <c r="A1002" s="40"/>
      <c r="B1002" s="39"/>
      <c r="C1002" s="39"/>
      <c r="D1002" s="39"/>
      <c r="E1002" s="39"/>
      <c r="F1002" s="39"/>
      <c r="G1002" s="39"/>
      <c r="H1002" s="39"/>
    </row>
    <row r="1003" spans="1:8" x14ac:dyDescent="0.25">
      <c r="A1003" s="40"/>
      <c r="B1003" s="39"/>
      <c r="C1003" s="39"/>
      <c r="D1003" s="39"/>
      <c r="E1003" s="39"/>
      <c r="F1003" s="39"/>
      <c r="G1003" s="39"/>
      <c r="H1003" s="39"/>
    </row>
    <row r="1004" spans="1:8" x14ac:dyDescent="0.25">
      <c r="A1004" s="40"/>
      <c r="B1004" s="39"/>
      <c r="C1004" s="39"/>
      <c r="D1004" s="39"/>
      <c r="E1004" s="39"/>
      <c r="F1004" s="39"/>
      <c r="G1004" s="39"/>
      <c r="H1004" s="39"/>
    </row>
    <row r="1005" spans="1:8" x14ac:dyDescent="0.25">
      <c r="A1005" s="40"/>
      <c r="B1005" s="39"/>
      <c r="C1005" s="39"/>
      <c r="D1005" s="39"/>
      <c r="E1005" s="39"/>
      <c r="F1005" s="39"/>
      <c r="G1005" s="39"/>
      <c r="H1005" s="39"/>
    </row>
    <row r="1006" spans="1:8" x14ac:dyDescent="0.25">
      <c r="A1006" s="40"/>
      <c r="B1006" s="39"/>
      <c r="C1006" s="39"/>
      <c r="D1006" s="39"/>
      <c r="E1006" s="39"/>
      <c r="F1006" s="39"/>
      <c r="G1006" s="39"/>
      <c r="H1006" s="39"/>
    </row>
    <row r="1007" spans="1:8" x14ac:dyDescent="0.25">
      <c r="A1007" s="40"/>
      <c r="B1007" s="39"/>
      <c r="C1007" s="39"/>
      <c r="D1007" s="39"/>
      <c r="E1007" s="39"/>
      <c r="F1007" s="39"/>
      <c r="G1007" s="39"/>
      <c r="H1007" s="39"/>
    </row>
    <row r="1008" spans="1:8" x14ac:dyDescent="0.25">
      <c r="A1008" s="40"/>
      <c r="B1008" s="39"/>
      <c r="C1008" s="39"/>
      <c r="D1008" s="39"/>
      <c r="E1008" s="39"/>
      <c r="F1008" s="39"/>
      <c r="G1008" s="39"/>
      <c r="H1008" s="39"/>
    </row>
    <row r="1009" spans="1:8" x14ac:dyDescent="0.25">
      <c r="A1009" s="40"/>
      <c r="B1009" s="39"/>
      <c r="C1009" s="39"/>
      <c r="D1009" s="39"/>
      <c r="E1009" s="39"/>
      <c r="F1009" s="39"/>
      <c r="G1009" s="39"/>
      <c r="H1009" s="39"/>
    </row>
    <row r="1010" spans="1:8" x14ac:dyDescent="0.25">
      <c r="A1010" s="40"/>
      <c r="B1010" s="39"/>
      <c r="C1010" s="39"/>
      <c r="D1010" s="39"/>
      <c r="E1010" s="39"/>
      <c r="F1010" s="39"/>
      <c r="G1010" s="39"/>
      <c r="H1010" s="39"/>
    </row>
    <row r="1011" spans="1:8" x14ac:dyDescent="0.25">
      <c r="A1011" s="40"/>
      <c r="B1011" s="39"/>
      <c r="C1011" s="39"/>
      <c r="D1011" s="39"/>
      <c r="E1011" s="39"/>
      <c r="F1011" s="39"/>
      <c r="G1011" s="39"/>
      <c r="H1011" s="39"/>
    </row>
    <row r="1012" spans="1:8" x14ac:dyDescent="0.25">
      <c r="A1012" s="40"/>
      <c r="B1012" s="39"/>
      <c r="C1012" s="39"/>
      <c r="D1012" s="39"/>
      <c r="E1012" s="39"/>
      <c r="F1012" s="39"/>
      <c r="G1012" s="39"/>
      <c r="H1012" s="39"/>
    </row>
    <row r="1013" spans="1:8" x14ac:dyDescent="0.25">
      <c r="A1013" s="40"/>
      <c r="B1013" s="39"/>
      <c r="C1013" s="39"/>
      <c r="D1013" s="39"/>
      <c r="E1013" s="39"/>
      <c r="F1013" s="39"/>
      <c r="G1013" s="39"/>
      <c r="H1013" s="39"/>
    </row>
    <row r="1014" spans="1:8" x14ac:dyDescent="0.25">
      <c r="A1014" s="40"/>
      <c r="B1014" s="39"/>
      <c r="C1014" s="39"/>
      <c r="D1014" s="39"/>
      <c r="E1014" s="39"/>
      <c r="F1014" s="39"/>
      <c r="G1014" s="39"/>
      <c r="H1014" s="39"/>
    </row>
    <row r="1015" spans="1:8" x14ac:dyDescent="0.25">
      <c r="A1015" s="40"/>
      <c r="B1015" s="39"/>
      <c r="C1015" s="39"/>
      <c r="D1015" s="39"/>
      <c r="E1015" s="39"/>
      <c r="F1015" s="39"/>
      <c r="G1015" s="39"/>
      <c r="H1015" s="39"/>
    </row>
    <row r="1016" spans="1:8" x14ac:dyDescent="0.25">
      <c r="A1016" s="40"/>
      <c r="B1016" s="39"/>
      <c r="C1016" s="39"/>
      <c r="D1016" s="39"/>
      <c r="E1016" s="39"/>
      <c r="F1016" s="39"/>
      <c r="G1016" s="39"/>
      <c r="H1016" s="39"/>
    </row>
    <row r="1017" spans="1:8" x14ac:dyDescent="0.25">
      <c r="A1017" s="40"/>
      <c r="B1017" s="39"/>
      <c r="C1017" s="39"/>
      <c r="D1017" s="39"/>
      <c r="E1017" s="39"/>
      <c r="F1017" s="39"/>
      <c r="G1017" s="39"/>
      <c r="H1017" s="39"/>
    </row>
    <row r="1018" spans="1:8" x14ac:dyDescent="0.25">
      <c r="A1018" s="40"/>
      <c r="B1018" s="39"/>
      <c r="C1018" s="39"/>
      <c r="D1018" s="39"/>
      <c r="E1018" s="39"/>
      <c r="F1018" s="39"/>
      <c r="G1018" s="39"/>
      <c r="H1018" s="39"/>
    </row>
    <row r="1019" spans="1:8" x14ac:dyDescent="0.25">
      <c r="A1019" s="40"/>
      <c r="B1019" s="39"/>
      <c r="C1019" s="39"/>
      <c r="D1019" s="39"/>
      <c r="E1019" s="39"/>
      <c r="F1019" s="39"/>
      <c r="G1019" s="39"/>
      <c r="H1019" s="39"/>
    </row>
    <row r="1020" spans="1:8" x14ac:dyDescent="0.25">
      <c r="A1020" s="40"/>
      <c r="B1020" s="41"/>
      <c r="C1020" s="41"/>
      <c r="D1020" s="41"/>
      <c r="E1020" s="41"/>
      <c r="F1020" s="41"/>
      <c r="G1020" s="41"/>
      <c r="H1020" s="41"/>
    </row>
    <row r="1021" spans="1:8" x14ac:dyDescent="0.25">
      <c r="A1021" s="40"/>
      <c r="B1021" s="39"/>
      <c r="C1021" s="39"/>
      <c r="D1021" s="39"/>
      <c r="E1021" s="39"/>
      <c r="F1021" s="39"/>
      <c r="G1021" s="39"/>
      <c r="H1021" s="39"/>
    </row>
    <row r="1022" spans="1:8" x14ac:dyDescent="0.25">
      <c r="A1022" s="40"/>
      <c r="B1022" s="39"/>
      <c r="C1022" s="39"/>
      <c r="D1022" s="39"/>
      <c r="E1022" s="39"/>
      <c r="F1022" s="39"/>
      <c r="G1022" s="39"/>
      <c r="H1022" s="39"/>
    </row>
    <row r="1023" spans="1:8" x14ac:dyDescent="0.25">
      <c r="A1023" s="40"/>
      <c r="B1023" s="41"/>
      <c r="C1023" s="41"/>
      <c r="D1023" s="41"/>
      <c r="E1023" s="41"/>
      <c r="F1023" s="41"/>
      <c r="G1023" s="41"/>
      <c r="H1023" s="41"/>
    </row>
    <row r="1024" spans="1:8" x14ac:dyDescent="0.25">
      <c r="A1024" s="40"/>
      <c r="B1024" s="39"/>
      <c r="C1024" s="39"/>
      <c r="D1024" s="39"/>
      <c r="E1024" s="39"/>
      <c r="F1024" s="39"/>
      <c r="G1024" s="39"/>
      <c r="H1024" s="39"/>
    </row>
    <row r="1025" spans="1:8" x14ac:dyDescent="0.25">
      <c r="A1025" s="40"/>
      <c r="B1025" s="39"/>
      <c r="C1025" s="39"/>
      <c r="D1025" s="39"/>
      <c r="E1025" s="39"/>
      <c r="F1025" s="39"/>
      <c r="G1025" s="39"/>
      <c r="H1025" s="39"/>
    </row>
    <row r="1026" spans="1:8" x14ac:dyDescent="0.25">
      <c r="A1026" s="40"/>
      <c r="B1026" s="39"/>
      <c r="C1026" s="39"/>
      <c r="D1026" s="39"/>
      <c r="E1026" s="39"/>
      <c r="F1026" s="39"/>
      <c r="G1026" s="39"/>
      <c r="H1026" s="39"/>
    </row>
    <row r="1027" spans="1:8" x14ac:dyDescent="0.25">
      <c r="A1027" s="40"/>
      <c r="B1027" s="39"/>
      <c r="C1027" s="39"/>
      <c r="D1027" s="39"/>
      <c r="E1027" s="39"/>
      <c r="F1027" s="39"/>
      <c r="G1027" s="39"/>
      <c r="H1027" s="39"/>
    </row>
    <row r="1028" spans="1:8" x14ac:dyDescent="0.25">
      <c r="A1028" s="40"/>
      <c r="B1028" s="39"/>
      <c r="C1028" s="39"/>
      <c r="D1028" s="39"/>
      <c r="E1028" s="39"/>
      <c r="F1028" s="39"/>
      <c r="G1028" s="39"/>
      <c r="H1028" s="39"/>
    </row>
    <row r="1029" spans="1:8" x14ac:dyDescent="0.25">
      <c r="A1029" s="40"/>
      <c r="B1029" s="39"/>
      <c r="C1029" s="39"/>
      <c r="D1029" s="39"/>
      <c r="E1029" s="39"/>
      <c r="F1029" s="39"/>
      <c r="G1029" s="39"/>
      <c r="H1029" s="39"/>
    </row>
    <row r="1030" spans="1:8" x14ac:dyDescent="0.25">
      <c r="A1030" s="40"/>
      <c r="B1030" s="39"/>
      <c r="C1030" s="39"/>
      <c r="D1030" s="39"/>
      <c r="E1030" s="39"/>
      <c r="F1030" s="39"/>
      <c r="G1030" s="39"/>
      <c r="H1030" s="39"/>
    </row>
    <row r="1031" spans="1:8" x14ac:dyDescent="0.25">
      <c r="A1031" s="40"/>
      <c r="B1031" s="39"/>
      <c r="C1031" s="39"/>
      <c r="D1031" s="39"/>
      <c r="E1031" s="39"/>
      <c r="F1031" s="39"/>
      <c r="G1031" s="39"/>
      <c r="H1031" s="39"/>
    </row>
    <row r="1032" spans="1:8" x14ac:dyDescent="0.25">
      <c r="A1032" s="40"/>
      <c r="B1032" s="39"/>
      <c r="C1032" s="39"/>
      <c r="D1032" s="39"/>
      <c r="E1032" s="39"/>
      <c r="F1032" s="39"/>
      <c r="G1032" s="39"/>
      <c r="H1032" s="39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1"/>
  <sheetViews>
    <sheetView workbookViewId="0"/>
  </sheetViews>
  <sheetFormatPr defaultColWidth="9.140625" defaultRowHeight="15" x14ac:dyDescent="0.25"/>
  <cols>
    <col min="1" max="1" width="9.140625" style="263"/>
    <col min="2" max="2" width="18" style="263" customWidth="1"/>
    <col min="3" max="3" width="22.42578125" style="263" customWidth="1"/>
    <col min="4" max="16384" width="9.140625" style="263"/>
  </cols>
  <sheetData>
    <row r="1" spans="1:7" ht="11.25" customHeight="1" x14ac:dyDescent="0.25">
      <c r="A1" s="44" t="s">
        <v>6</v>
      </c>
    </row>
    <row r="2" spans="1:7" ht="11.25" customHeight="1" x14ac:dyDescent="0.25">
      <c r="A2" s="44" t="s">
        <v>33</v>
      </c>
    </row>
    <row r="3" spans="1:7" ht="11.25" customHeight="1" x14ac:dyDescent="0.25">
      <c r="A3" s="38" t="s">
        <v>130</v>
      </c>
    </row>
    <row r="4" spans="1:7" ht="11.25" customHeight="1" x14ac:dyDescent="0.25">
      <c r="A4" s="50" t="s">
        <v>129</v>
      </c>
    </row>
    <row r="5" spans="1:7" ht="11.25" customHeight="1" x14ac:dyDescent="0.25">
      <c r="A5" s="50" t="s">
        <v>128</v>
      </c>
    </row>
    <row r="6" spans="1:7" ht="11.25" customHeight="1" x14ac:dyDescent="0.25">
      <c r="A6" s="49" t="s">
        <v>127</v>
      </c>
    </row>
    <row r="7" spans="1:7" ht="11.25" customHeight="1" x14ac:dyDescent="0.25">
      <c r="A7" s="50" t="s">
        <v>126</v>
      </c>
    </row>
    <row r="8" spans="1:7" s="264" customFormat="1" ht="11.25" customHeight="1" x14ac:dyDescent="0.25">
      <c r="A8" s="48" t="s">
        <v>126</v>
      </c>
    </row>
    <row r="9" spans="1:7" ht="22.5" x14ac:dyDescent="0.25">
      <c r="A9" s="80"/>
      <c r="B9" s="94" t="s">
        <v>125</v>
      </c>
      <c r="C9" s="94" t="s">
        <v>124</v>
      </c>
    </row>
    <row r="10" spans="1:7" x14ac:dyDescent="0.25">
      <c r="A10" s="29">
        <v>39873</v>
      </c>
      <c r="B10" s="92">
        <v>17758</v>
      </c>
      <c r="C10" s="92">
        <v>235</v>
      </c>
    </row>
    <row r="11" spans="1:7" x14ac:dyDescent="0.25">
      <c r="A11" s="29">
        <v>39904</v>
      </c>
      <c r="B11" s="92">
        <v>18385</v>
      </c>
      <c r="C11" s="92">
        <v>266</v>
      </c>
    </row>
    <row r="12" spans="1:7" x14ac:dyDescent="0.25">
      <c r="A12" s="29">
        <v>39934</v>
      </c>
      <c r="B12" s="273">
        <v>18738</v>
      </c>
      <c r="C12" s="93">
        <v>349</v>
      </c>
    </row>
    <row r="13" spans="1:7" x14ac:dyDescent="0.25">
      <c r="A13" s="29">
        <v>39965</v>
      </c>
      <c r="B13" s="92">
        <v>19141</v>
      </c>
      <c r="C13" s="92">
        <v>341</v>
      </c>
      <c r="G13" s="29"/>
    </row>
    <row r="14" spans="1:7" x14ac:dyDescent="0.25">
      <c r="A14" s="29">
        <v>39995</v>
      </c>
      <c r="B14" s="92">
        <v>19584</v>
      </c>
      <c r="C14" s="92">
        <v>250</v>
      </c>
    </row>
    <row r="15" spans="1:7" x14ac:dyDescent="0.25">
      <c r="A15" s="29">
        <v>40026</v>
      </c>
      <c r="B15" s="273">
        <v>19609</v>
      </c>
      <c r="C15" s="93">
        <v>142</v>
      </c>
    </row>
    <row r="16" spans="1:7" x14ac:dyDescent="0.25">
      <c r="A16" s="29">
        <v>40057</v>
      </c>
      <c r="B16" s="92">
        <v>19530</v>
      </c>
      <c r="C16" s="92">
        <v>294</v>
      </c>
    </row>
    <row r="17" spans="1:3" x14ac:dyDescent="0.25">
      <c r="A17" s="29">
        <v>40087</v>
      </c>
      <c r="B17" s="92">
        <v>19886</v>
      </c>
      <c r="C17" s="92">
        <v>311</v>
      </c>
    </row>
    <row r="18" spans="1:3" x14ac:dyDescent="0.25">
      <c r="A18" s="29">
        <v>40118</v>
      </c>
      <c r="B18" s="273">
        <v>20048</v>
      </c>
      <c r="C18" s="93">
        <v>342</v>
      </c>
    </row>
    <row r="19" spans="1:3" x14ac:dyDescent="0.25">
      <c r="A19" s="29">
        <v>40148</v>
      </c>
      <c r="B19" s="92">
        <v>20413</v>
      </c>
      <c r="C19" s="92">
        <v>297</v>
      </c>
    </row>
    <row r="20" spans="1:3" x14ac:dyDescent="0.25">
      <c r="A20" s="29">
        <v>40179</v>
      </c>
      <c r="B20" s="92">
        <v>20609</v>
      </c>
      <c r="C20" s="92">
        <v>156</v>
      </c>
    </row>
    <row r="21" spans="1:3" x14ac:dyDescent="0.25">
      <c r="A21" s="29">
        <v>40210</v>
      </c>
      <c r="B21" s="273">
        <v>20782</v>
      </c>
      <c r="C21" s="93">
        <v>305</v>
      </c>
    </row>
    <row r="22" spans="1:3" x14ac:dyDescent="0.25">
      <c r="A22" s="29">
        <v>40238</v>
      </c>
      <c r="B22" s="92">
        <v>21185</v>
      </c>
      <c r="C22" s="92">
        <v>386</v>
      </c>
    </row>
    <row r="23" spans="1:3" x14ac:dyDescent="0.25">
      <c r="A23" s="29">
        <v>40269</v>
      </c>
      <c r="B23" s="92">
        <v>21582</v>
      </c>
      <c r="C23" s="92">
        <v>146</v>
      </c>
    </row>
    <row r="24" spans="1:3" x14ac:dyDescent="0.25">
      <c r="A24" s="29">
        <v>40299</v>
      </c>
      <c r="B24" s="273">
        <v>21724</v>
      </c>
      <c r="C24" s="93">
        <v>410</v>
      </c>
    </row>
    <row r="25" spans="1:3" x14ac:dyDescent="0.25">
      <c r="A25" s="29">
        <v>40330</v>
      </c>
      <c r="B25" s="92">
        <v>21740</v>
      </c>
      <c r="C25" s="92">
        <v>249</v>
      </c>
    </row>
    <row r="26" spans="1:3" x14ac:dyDescent="0.25">
      <c r="A26" s="29">
        <v>40360</v>
      </c>
      <c r="B26" s="92">
        <v>21928</v>
      </c>
      <c r="C26" s="92">
        <v>108</v>
      </c>
    </row>
    <row r="27" spans="1:3" x14ac:dyDescent="0.25">
      <c r="A27" s="29">
        <v>40391</v>
      </c>
      <c r="B27" s="273">
        <v>22109</v>
      </c>
      <c r="C27" s="93">
        <v>200</v>
      </c>
    </row>
    <row r="28" spans="1:3" x14ac:dyDescent="0.25">
      <c r="A28" s="29">
        <v>40422</v>
      </c>
      <c r="B28" s="92">
        <v>22428</v>
      </c>
      <c r="C28" s="92">
        <v>691</v>
      </c>
    </row>
    <row r="29" spans="1:3" x14ac:dyDescent="0.25">
      <c r="A29" s="29">
        <v>40452</v>
      </c>
      <c r="B29" s="92">
        <v>22653</v>
      </c>
      <c r="C29" s="92">
        <v>580</v>
      </c>
    </row>
    <row r="30" spans="1:3" x14ac:dyDescent="0.25">
      <c r="A30" s="29">
        <v>40483</v>
      </c>
      <c r="B30" s="273">
        <v>22886</v>
      </c>
      <c r="C30" s="93">
        <v>580</v>
      </c>
    </row>
    <row r="31" spans="1:3" x14ac:dyDescent="0.25">
      <c r="A31" s="29">
        <v>40513</v>
      </c>
      <c r="B31" s="92">
        <v>23312</v>
      </c>
      <c r="C31" s="92">
        <v>571</v>
      </c>
    </row>
    <row r="32" spans="1:3" x14ac:dyDescent="0.25">
      <c r="A32" s="29">
        <v>40544</v>
      </c>
      <c r="B32" s="92">
        <v>23375</v>
      </c>
      <c r="C32" s="92">
        <v>299</v>
      </c>
    </row>
    <row r="33" spans="1:3" x14ac:dyDescent="0.25">
      <c r="A33" s="29">
        <v>40575</v>
      </c>
      <c r="B33" s="273">
        <v>23835</v>
      </c>
      <c r="C33" s="93">
        <v>894</v>
      </c>
    </row>
    <row r="34" spans="1:3" x14ac:dyDescent="0.25">
      <c r="A34" s="29">
        <v>40603</v>
      </c>
      <c r="B34" s="92">
        <v>24260</v>
      </c>
      <c r="C34" s="92">
        <v>894</v>
      </c>
    </row>
    <row r="35" spans="1:3" x14ac:dyDescent="0.25">
      <c r="A35" s="29">
        <v>40634</v>
      </c>
      <c r="B35" s="92">
        <v>24876</v>
      </c>
      <c r="C35" s="92">
        <v>845</v>
      </c>
    </row>
    <row r="36" spans="1:3" x14ac:dyDescent="0.25">
      <c r="A36" s="29">
        <v>40664</v>
      </c>
      <c r="B36" s="273">
        <v>25076</v>
      </c>
      <c r="C36" s="93">
        <v>790</v>
      </c>
    </row>
    <row r="37" spans="1:3" x14ac:dyDescent="0.25">
      <c r="A37" s="29">
        <v>40695</v>
      </c>
      <c r="B37" s="92">
        <v>25692</v>
      </c>
      <c r="C37" s="92">
        <v>424</v>
      </c>
    </row>
    <row r="38" spans="1:3" x14ac:dyDescent="0.25">
      <c r="A38" s="29">
        <v>40725</v>
      </c>
      <c r="B38" s="92">
        <v>25518</v>
      </c>
      <c r="C38" s="92">
        <v>219</v>
      </c>
    </row>
    <row r="39" spans="1:3" x14ac:dyDescent="0.25">
      <c r="A39" s="29">
        <v>40756</v>
      </c>
      <c r="B39" s="273">
        <v>25504</v>
      </c>
      <c r="C39" s="93">
        <v>290</v>
      </c>
    </row>
    <row r="40" spans="1:3" x14ac:dyDescent="0.25">
      <c r="A40" s="29">
        <v>40787</v>
      </c>
      <c r="B40" s="92">
        <v>25685</v>
      </c>
      <c r="C40" s="92">
        <v>323</v>
      </c>
    </row>
    <row r="41" spans="1:3" x14ac:dyDescent="0.25">
      <c r="A41" s="29">
        <v>40817</v>
      </c>
      <c r="B41" s="92">
        <v>25734</v>
      </c>
      <c r="C41" s="92">
        <v>320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workbookViewId="0"/>
  </sheetViews>
  <sheetFormatPr defaultColWidth="9.140625" defaultRowHeight="15" x14ac:dyDescent="0.25"/>
  <cols>
    <col min="1" max="1" width="8.42578125" style="263" customWidth="1"/>
    <col min="2" max="2" width="18.28515625" style="263" customWidth="1"/>
    <col min="3" max="3" width="21.7109375" style="263" customWidth="1"/>
    <col min="4" max="4" width="22.28515625" style="263" customWidth="1"/>
    <col min="5" max="5" width="10" style="263" customWidth="1"/>
    <col min="6" max="6" width="12.7109375" style="263" customWidth="1"/>
    <col min="7" max="16384" width="9.140625" style="263"/>
  </cols>
  <sheetData>
    <row r="1" spans="1:13" ht="11.25" customHeight="1" x14ac:dyDescent="0.25">
      <c r="A1" s="44" t="s">
        <v>6</v>
      </c>
    </row>
    <row r="2" spans="1:13" ht="11.25" customHeight="1" x14ac:dyDescent="0.25">
      <c r="A2" s="44" t="s">
        <v>33</v>
      </c>
    </row>
    <row r="3" spans="1:13" ht="11.25" customHeight="1" x14ac:dyDescent="0.25">
      <c r="A3" s="38" t="s">
        <v>137</v>
      </c>
    </row>
    <row r="4" spans="1:13" ht="11.25" customHeight="1" x14ac:dyDescent="0.25">
      <c r="A4" s="96" t="s">
        <v>136</v>
      </c>
    </row>
    <row r="5" spans="1:13" ht="11.25" customHeight="1" x14ac:dyDescent="0.25">
      <c r="A5" s="104" t="s">
        <v>135</v>
      </c>
    </row>
    <row r="6" spans="1:13" ht="11.25" customHeight="1" x14ac:dyDescent="0.25">
      <c r="A6" s="97" t="s">
        <v>134</v>
      </c>
    </row>
    <row r="7" spans="1:13" ht="11.25" customHeight="1" x14ac:dyDescent="0.25">
      <c r="A7" s="97" t="s">
        <v>0</v>
      </c>
    </row>
    <row r="8" spans="1:13" s="264" customFormat="1" ht="11.25" customHeight="1" x14ac:dyDescent="0.25">
      <c r="A8" s="103"/>
    </row>
    <row r="9" spans="1:13" ht="36" customHeight="1" x14ac:dyDescent="0.25">
      <c r="A9" s="102"/>
      <c r="B9" s="101" t="s">
        <v>133</v>
      </c>
      <c r="C9" s="101" t="s">
        <v>132</v>
      </c>
      <c r="D9" s="101" t="s">
        <v>131</v>
      </c>
      <c r="E9" s="101"/>
      <c r="F9" s="101"/>
      <c r="G9" s="101"/>
    </row>
    <row r="10" spans="1:13" x14ac:dyDescent="0.25">
      <c r="A10" s="29">
        <v>40513</v>
      </c>
      <c r="B10" s="100">
        <v>38.01</v>
      </c>
      <c r="C10" s="100">
        <v>39.93</v>
      </c>
      <c r="D10" s="100">
        <v>22</v>
      </c>
      <c r="E10" s="271"/>
      <c r="F10" s="271"/>
      <c r="G10" s="271"/>
      <c r="H10" s="271"/>
      <c r="M10" s="96"/>
    </row>
    <row r="11" spans="1:13" ht="15" customHeight="1" x14ac:dyDescent="0.25">
      <c r="A11" s="29">
        <v>40513</v>
      </c>
      <c r="B11" s="100">
        <v>34.14</v>
      </c>
      <c r="C11" s="100">
        <v>44.39</v>
      </c>
      <c r="D11" s="100">
        <v>21.47</v>
      </c>
      <c r="E11" s="271"/>
      <c r="F11" s="271"/>
      <c r="G11" s="271"/>
      <c r="H11" s="271"/>
      <c r="M11" s="99"/>
    </row>
    <row r="12" spans="1:13" x14ac:dyDescent="0.25">
      <c r="A12" s="29">
        <v>40787</v>
      </c>
      <c r="B12" s="272">
        <v>30.64</v>
      </c>
      <c r="C12" s="98">
        <v>50.07</v>
      </c>
      <c r="D12" s="98">
        <v>19.28</v>
      </c>
      <c r="E12" s="271"/>
      <c r="F12" s="271"/>
      <c r="G12" s="271"/>
      <c r="H12" s="271"/>
      <c r="M12" s="97"/>
    </row>
    <row r="13" spans="1:13" x14ac:dyDescent="0.25">
      <c r="A13" s="29"/>
      <c r="B13" s="271"/>
      <c r="C13" s="271"/>
      <c r="D13" s="271"/>
      <c r="E13" s="271"/>
      <c r="F13" s="271"/>
      <c r="G13" s="271"/>
      <c r="M13" s="96"/>
    </row>
    <row r="14" spans="1:13" x14ac:dyDescent="0.25">
      <c r="A14" s="29"/>
      <c r="B14" s="271"/>
      <c r="C14" s="271"/>
      <c r="D14" s="271"/>
      <c r="E14" s="271"/>
      <c r="F14" s="271"/>
      <c r="G14" s="271"/>
    </row>
    <row r="15" spans="1:13" x14ac:dyDescent="0.25">
      <c r="A15" s="29"/>
      <c r="B15" s="271"/>
      <c r="C15" s="271"/>
      <c r="D15" s="271"/>
      <c r="E15" s="271"/>
      <c r="F15" s="271"/>
      <c r="G15" s="271"/>
    </row>
    <row r="16" spans="1:13" x14ac:dyDescent="0.25">
      <c r="A16" s="29"/>
      <c r="B16" s="271"/>
      <c r="C16" s="271"/>
      <c r="D16" s="271"/>
      <c r="E16" s="271"/>
      <c r="F16" s="271"/>
      <c r="G16" s="271"/>
    </row>
    <row r="17" spans="1:7" x14ac:dyDescent="0.25">
      <c r="A17" s="29"/>
      <c r="B17" s="271"/>
      <c r="C17" s="271"/>
      <c r="D17" s="271"/>
      <c r="E17" s="271"/>
      <c r="F17" s="271"/>
      <c r="G17" s="271"/>
    </row>
    <row r="18" spans="1:7" x14ac:dyDescent="0.25">
      <c r="A18" s="29"/>
      <c r="B18" s="271"/>
      <c r="C18" s="271"/>
      <c r="D18" s="271"/>
      <c r="E18" s="271"/>
      <c r="F18" s="271"/>
      <c r="G18" s="271"/>
    </row>
    <row r="19" spans="1:7" x14ac:dyDescent="0.25">
      <c r="A19" s="29"/>
      <c r="B19" s="271"/>
      <c r="C19" s="271"/>
      <c r="D19" s="271"/>
      <c r="E19" s="271"/>
      <c r="F19" s="271"/>
      <c r="G19" s="271"/>
    </row>
    <row r="20" spans="1:7" x14ac:dyDescent="0.25">
      <c r="A20" s="29"/>
      <c r="B20" s="271"/>
      <c r="C20" s="271"/>
      <c r="D20" s="271"/>
      <c r="E20" s="271"/>
      <c r="F20" s="271"/>
      <c r="G20" s="271"/>
    </row>
    <row r="21" spans="1:7" x14ac:dyDescent="0.25">
      <c r="A21" s="29"/>
      <c r="B21" s="271"/>
      <c r="C21" s="271"/>
      <c r="D21" s="271"/>
      <c r="E21" s="271"/>
      <c r="F21" s="271"/>
      <c r="G21" s="271"/>
    </row>
    <row r="22" spans="1:7" x14ac:dyDescent="0.25">
      <c r="A22" s="95"/>
      <c r="B22" s="271"/>
      <c r="C22" s="271"/>
      <c r="D22" s="271"/>
      <c r="E22" s="271"/>
      <c r="F22" s="271"/>
      <c r="G22" s="271"/>
    </row>
    <row r="23" spans="1:7" x14ac:dyDescent="0.25">
      <c r="A23" s="29"/>
      <c r="B23" s="271"/>
      <c r="C23" s="271"/>
      <c r="D23" s="271"/>
      <c r="E23" s="271"/>
      <c r="F23" s="271"/>
      <c r="G23" s="27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4"/>
  <sheetViews>
    <sheetView workbookViewId="0"/>
  </sheetViews>
  <sheetFormatPr defaultColWidth="9.140625" defaultRowHeight="15" x14ac:dyDescent="0.25"/>
  <cols>
    <col min="1" max="1" width="9.140625" style="263"/>
    <col min="2" max="2" width="30.5703125" style="263" bestFit="1" customWidth="1"/>
    <col min="3" max="3" width="29.42578125" style="263" bestFit="1" customWidth="1"/>
    <col min="4" max="4" width="22" style="263" bestFit="1" customWidth="1"/>
    <col min="5" max="5" width="22.42578125" style="263" bestFit="1" customWidth="1"/>
    <col min="6" max="16384" width="9.140625" style="263"/>
  </cols>
  <sheetData>
    <row r="1" spans="1:5" ht="11.25" customHeight="1" x14ac:dyDescent="0.25">
      <c r="A1" s="44" t="s">
        <v>6</v>
      </c>
    </row>
    <row r="2" spans="1:5" ht="11.25" customHeight="1" x14ac:dyDescent="0.25">
      <c r="A2" s="44" t="s">
        <v>33</v>
      </c>
    </row>
    <row r="3" spans="1:5" ht="11.25" customHeight="1" x14ac:dyDescent="0.25">
      <c r="A3" s="38" t="s">
        <v>152</v>
      </c>
    </row>
    <row r="4" spans="1:5" ht="11.25" customHeight="1" x14ac:dyDescent="0.25">
      <c r="A4" s="50" t="s">
        <v>151</v>
      </c>
    </row>
    <row r="5" spans="1:5" ht="11.25" customHeight="1" x14ac:dyDescent="0.25">
      <c r="A5" s="50" t="s">
        <v>150</v>
      </c>
    </row>
    <row r="6" spans="1:5" ht="11.25" customHeight="1" x14ac:dyDescent="0.25">
      <c r="A6" s="50" t="s">
        <v>149</v>
      </c>
    </row>
    <row r="7" spans="1:5" ht="11.25" customHeight="1" x14ac:dyDescent="0.25">
      <c r="A7" s="50" t="s">
        <v>148</v>
      </c>
    </row>
    <row r="8" spans="1:5" s="264" customFormat="1" ht="11.25" customHeight="1" x14ac:dyDescent="0.25">
      <c r="A8" s="48" t="s">
        <v>0</v>
      </c>
    </row>
    <row r="9" spans="1:5" x14ac:dyDescent="0.25">
      <c r="A9" s="1"/>
      <c r="B9" s="46" t="s">
        <v>424</v>
      </c>
      <c r="C9" s="46" t="s">
        <v>147</v>
      </c>
      <c r="D9" s="46" t="s">
        <v>146</v>
      </c>
      <c r="E9" s="46" t="s">
        <v>145</v>
      </c>
    </row>
    <row r="10" spans="1:5" x14ac:dyDescent="0.25">
      <c r="A10" s="106" t="s">
        <v>144</v>
      </c>
      <c r="B10" s="105">
        <v>9.4</v>
      </c>
      <c r="C10" s="105">
        <v>12.4</v>
      </c>
      <c r="D10" s="105">
        <v>10.7</v>
      </c>
      <c r="E10" s="105">
        <v>9.6999999999999993</v>
      </c>
    </row>
    <row r="11" spans="1:5" x14ac:dyDescent="0.25">
      <c r="A11" s="106" t="s">
        <v>143</v>
      </c>
      <c r="B11" s="105">
        <v>8</v>
      </c>
      <c r="C11" s="105">
        <v>11.6</v>
      </c>
      <c r="D11" s="105">
        <v>7.9</v>
      </c>
      <c r="E11" s="105">
        <v>9.6999999999999993</v>
      </c>
    </row>
    <row r="12" spans="1:5" x14ac:dyDescent="0.25">
      <c r="A12" s="106" t="s">
        <v>142</v>
      </c>
      <c r="B12" s="105">
        <v>5.7</v>
      </c>
      <c r="C12" s="105">
        <v>9.9</v>
      </c>
      <c r="D12" s="105">
        <v>5.8</v>
      </c>
      <c r="E12" s="105">
        <v>7.6</v>
      </c>
    </row>
    <row r="13" spans="1:5" x14ac:dyDescent="0.25">
      <c r="A13" s="106" t="s">
        <v>141</v>
      </c>
      <c r="B13" s="105">
        <v>5.8</v>
      </c>
      <c r="C13" s="105">
        <v>9.6</v>
      </c>
      <c r="D13" s="105">
        <v>8.4</v>
      </c>
      <c r="E13" s="105">
        <v>11.5</v>
      </c>
    </row>
    <row r="14" spans="1:5" x14ac:dyDescent="0.25">
      <c r="A14" s="106" t="s">
        <v>140</v>
      </c>
      <c r="B14" s="105">
        <v>5.5</v>
      </c>
      <c r="C14" s="105">
        <v>11.8</v>
      </c>
      <c r="D14" s="105">
        <v>5.5</v>
      </c>
      <c r="E14" s="105">
        <v>10.3</v>
      </c>
    </row>
    <row r="15" spans="1:5" x14ac:dyDescent="0.25">
      <c r="A15" s="106" t="s">
        <v>139</v>
      </c>
      <c r="B15" s="105">
        <v>7.1</v>
      </c>
      <c r="C15" s="105">
        <v>15</v>
      </c>
      <c r="D15" s="105">
        <v>10.3</v>
      </c>
      <c r="E15" s="105">
        <v>15.5</v>
      </c>
    </row>
    <row r="16" spans="1:5" x14ac:dyDescent="0.25">
      <c r="A16" s="106" t="s">
        <v>138</v>
      </c>
      <c r="B16" s="105">
        <v>10</v>
      </c>
      <c r="C16" s="105">
        <v>16.399999999999999</v>
      </c>
      <c r="D16" s="105">
        <v>13.1</v>
      </c>
      <c r="E16" s="105">
        <v>19.100000000000001</v>
      </c>
    </row>
    <row r="17" spans="1:5" x14ac:dyDescent="0.25">
      <c r="A17" s="106">
        <v>2011</v>
      </c>
      <c r="B17" s="105">
        <v>10.199999999999999</v>
      </c>
      <c r="C17" s="105">
        <v>19.2</v>
      </c>
      <c r="D17" s="105">
        <v>12.4</v>
      </c>
      <c r="E17" s="105">
        <v>15.2</v>
      </c>
    </row>
    <row r="18" spans="1:5" x14ac:dyDescent="0.25">
      <c r="A18" s="29"/>
      <c r="B18" s="105"/>
      <c r="C18" s="105"/>
    </row>
    <row r="19" spans="1:5" x14ac:dyDescent="0.25">
      <c r="A19" s="29"/>
      <c r="B19" s="105"/>
      <c r="C19" s="105"/>
    </row>
    <row r="20" spans="1:5" x14ac:dyDescent="0.25">
      <c r="A20" s="29"/>
      <c r="B20" s="105"/>
      <c r="C20" s="105"/>
    </row>
    <row r="21" spans="1:5" x14ac:dyDescent="0.25">
      <c r="A21" s="29"/>
      <c r="B21" s="105"/>
      <c r="C21" s="105"/>
    </row>
    <row r="22" spans="1:5" x14ac:dyDescent="0.25">
      <c r="A22" s="29"/>
      <c r="B22" s="105"/>
      <c r="C22" s="105"/>
    </row>
    <row r="23" spans="1:5" x14ac:dyDescent="0.25">
      <c r="A23" s="29"/>
      <c r="B23" s="105"/>
      <c r="C23" s="105"/>
    </row>
    <row r="24" spans="1:5" x14ac:dyDescent="0.25">
      <c r="A24" s="29"/>
      <c r="B24" s="105"/>
      <c r="C24" s="105"/>
    </row>
    <row r="25" spans="1:5" x14ac:dyDescent="0.25">
      <c r="A25" s="29"/>
      <c r="B25" s="105"/>
      <c r="C25" s="105"/>
    </row>
    <row r="26" spans="1:5" x14ac:dyDescent="0.25">
      <c r="A26" s="29"/>
      <c r="B26" s="105"/>
      <c r="C26" s="105"/>
    </row>
    <row r="27" spans="1:5" x14ac:dyDescent="0.25">
      <c r="A27" s="29"/>
      <c r="B27" s="105"/>
      <c r="C27" s="105"/>
    </row>
    <row r="28" spans="1:5" x14ac:dyDescent="0.25">
      <c r="A28" s="29"/>
      <c r="B28" s="105"/>
      <c r="C28" s="105"/>
    </row>
    <row r="29" spans="1:5" x14ac:dyDescent="0.25">
      <c r="A29" s="29"/>
      <c r="B29" s="105"/>
      <c r="C29" s="105"/>
    </row>
    <row r="30" spans="1:5" x14ac:dyDescent="0.25">
      <c r="A30" s="29"/>
      <c r="B30" s="105"/>
      <c r="C30" s="105"/>
    </row>
    <row r="31" spans="1:5" x14ac:dyDescent="0.25">
      <c r="A31" s="29"/>
      <c r="B31" s="105"/>
      <c r="C31" s="105"/>
    </row>
    <row r="32" spans="1:5" x14ac:dyDescent="0.25">
      <c r="A32" s="29"/>
      <c r="B32" s="105"/>
      <c r="C32" s="105"/>
    </row>
    <row r="33" spans="1:3" x14ac:dyDescent="0.25">
      <c r="A33" s="29"/>
      <c r="B33" s="105"/>
      <c r="C33" s="105"/>
    </row>
    <row r="34" spans="1:3" x14ac:dyDescent="0.25">
      <c r="A34" s="29"/>
      <c r="B34" s="105"/>
      <c r="C34" s="105"/>
    </row>
    <row r="35" spans="1:3" x14ac:dyDescent="0.25">
      <c r="A35" s="29"/>
      <c r="B35" s="105"/>
      <c r="C35" s="105"/>
    </row>
    <row r="36" spans="1:3" x14ac:dyDescent="0.25">
      <c r="A36" s="29"/>
      <c r="B36" s="105"/>
      <c r="C36" s="105"/>
    </row>
    <row r="37" spans="1:3" x14ac:dyDescent="0.25">
      <c r="A37" s="29"/>
      <c r="B37" s="105"/>
      <c r="C37" s="105"/>
    </row>
    <row r="38" spans="1:3" x14ac:dyDescent="0.25">
      <c r="A38" s="29"/>
      <c r="B38" s="105"/>
      <c r="C38" s="105"/>
    </row>
    <row r="39" spans="1:3" x14ac:dyDescent="0.25">
      <c r="A39" s="29"/>
      <c r="B39" s="105"/>
      <c r="C39" s="105"/>
    </row>
    <row r="40" spans="1:3" x14ac:dyDescent="0.25">
      <c r="A40" s="29"/>
      <c r="B40" s="105"/>
      <c r="C40" s="105"/>
    </row>
    <row r="41" spans="1:3" x14ac:dyDescent="0.25">
      <c r="A41" s="29"/>
      <c r="B41" s="105"/>
      <c r="C41" s="105"/>
    </row>
    <row r="42" spans="1:3" x14ac:dyDescent="0.25">
      <c r="A42" s="29"/>
      <c r="B42" s="105"/>
      <c r="C42" s="105"/>
    </row>
    <row r="43" spans="1:3" x14ac:dyDescent="0.25">
      <c r="A43" s="29"/>
      <c r="B43" s="105"/>
      <c r="C43" s="62"/>
    </row>
    <row r="44" spans="1:3" x14ac:dyDescent="0.25">
      <c r="A44" s="29"/>
      <c r="B44" s="62"/>
      <c r="C44" s="62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7"/>
  <sheetViews>
    <sheetView workbookViewId="0"/>
  </sheetViews>
  <sheetFormatPr defaultColWidth="9.140625" defaultRowHeight="15" x14ac:dyDescent="0.25"/>
  <cols>
    <col min="1" max="1" width="9.140625" style="263"/>
    <col min="2" max="2" width="34.140625" style="263" bestFit="1" customWidth="1"/>
    <col min="3" max="3" width="25.140625" style="263" bestFit="1" customWidth="1"/>
    <col min="4" max="16384" width="9.140625" style="263"/>
  </cols>
  <sheetData>
    <row r="1" spans="1:3" ht="11.25" customHeight="1" x14ac:dyDescent="0.25">
      <c r="A1" s="44" t="s">
        <v>6</v>
      </c>
    </row>
    <row r="2" spans="1:3" ht="11.25" customHeight="1" x14ac:dyDescent="0.25">
      <c r="A2" s="44" t="s">
        <v>33</v>
      </c>
    </row>
    <row r="3" spans="1:3" ht="11.25" customHeight="1" x14ac:dyDescent="0.25">
      <c r="A3" s="38" t="s">
        <v>157</v>
      </c>
    </row>
    <row r="4" spans="1:3" ht="11.25" customHeight="1" x14ac:dyDescent="0.25">
      <c r="A4" s="67" t="s">
        <v>151</v>
      </c>
    </row>
    <row r="5" spans="1:3" ht="11.25" customHeight="1" x14ac:dyDescent="0.25">
      <c r="A5" s="66" t="s">
        <v>156</v>
      </c>
    </row>
    <row r="6" spans="1:3" ht="11.25" customHeight="1" x14ac:dyDescent="0.25">
      <c r="A6" s="50" t="s">
        <v>149</v>
      </c>
    </row>
    <row r="7" spans="1:3" ht="11.25" customHeight="1" x14ac:dyDescent="0.25">
      <c r="A7" s="65" t="s">
        <v>155</v>
      </c>
    </row>
    <row r="8" spans="1:3" s="264" customFormat="1" ht="11.25" customHeight="1" x14ac:dyDescent="0.25">
      <c r="A8" s="64" t="s">
        <v>0</v>
      </c>
    </row>
    <row r="9" spans="1:3" x14ac:dyDescent="0.25">
      <c r="A9" s="1"/>
      <c r="B9" s="107" t="s">
        <v>154</v>
      </c>
      <c r="C9" s="107" t="s">
        <v>153</v>
      </c>
    </row>
    <row r="10" spans="1:3" x14ac:dyDescent="0.25">
      <c r="A10" s="106" t="s">
        <v>144</v>
      </c>
      <c r="B10" s="62">
        <v>36.1</v>
      </c>
      <c r="C10" s="62">
        <v>46.2</v>
      </c>
    </row>
    <row r="11" spans="1:3" x14ac:dyDescent="0.25">
      <c r="A11" s="106" t="s">
        <v>143</v>
      </c>
      <c r="B11" s="62">
        <v>38</v>
      </c>
      <c r="C11" s="62">
        <v>36.799999999999997</v>
      </c>
    </row>
    <row r="12" spans="1:3" x14ac:dyDescent="0.25">
      <c r="A12" s="106" t="s">
        <v>142</v>
      </c>
      <c r="B12" s="62">
        <v>31.9</v>
      </c>
      <c r="C12" s="62">
        <v>34.799999999999997</v>
      </c>
    </row>
    <row r="13" spans="1:3" x14ac:dyDescent="0.25">
      <c r="A13" s="106" t="s">
        <v>141</v>
      </c>
      <c r="B13" s="62">
        <v>29.8</v>
      </c>
      <c r="C13" s="62">
        <v>28.4</v>
      </c>
    </row>
    <row r="14" spans="1:3" x14ac:dyDescent="0.25">
      <c r="A14" s="106" t="s">
        <v>140</v>
      </c>
      <c r="B14" s="62">
        <v>26.9</v>
      </c>
      <c r="C14" s="62">
        <v>30.1</v>
      </c>
    </row>
    <row r="15" spans="1:3" x14ac:dyDescent="0.25">
      <c r="A15" s="106" t="s">
        <v>139</v>
      </c>
      <c r="B15" s="62">
        <v>29.8</v>
      </c>
      <c r="C15" s="62">
        <v>39</v>
      </c>
    </row>
    <row r="16" spans="1:3" x14ac:dyDescent="0.25">
      <c r="A16" s="106" t="s">
        <v>138</v>
      </c>
      <c r="B16" s="62">
        <v>35.6</v>
      </c>
      <c r="C16" s="62">
        <v>48.7</v>
      </c>
    </row>
    <row r="17" spans="1:3" x14ac:dyDescent="0.25">
      <c r="A17" s="106">
        <v>2011</v>
      </c>
      <c r="B17" s="62">
        <v>39.700000000000003</v>
      </c>
      <c r="C17" s="62">
        <v>51.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5"/>
  <sheetViews>
    <sheetView workbookViewId="0"/>
  </sheetViews>
  <sheetFormatPr defaultColWidth="9.140625" defaultRowHeight="11.25" x14ac:dyDescent="0.2"/>
  <cols>
    <col min="1" max="1" width="9.140625" style="6"/>
    <col min="2" max="2" width="20.140625" style="6" customWidth="1"/>
    <col min="3" max="3" width="15.7109375" style="6" customWidth="1"/>
    <col min="4" max="16384" width="9.140625" style="6"/>
  </cols>
  <sheetData>
    <row r="1" spans="1:4" s="7" customFormat="1" ht="10.5" x14ac:dyDescent="0.15">
      <c r="A1" s="7" t="s">
        <v>6</v>
      </c>
    </row>
    <row r="2" spans="1:4" s="7" customFormat="1" ht="10.5" x14ac:dyDescent="0.15">
      <c r="A2" s="7" t="s">
        <v>12</v>
      </c>
    </row>
    <row r="3" spans="1:4" s="7" customFormat="1" ht="10.5" x14ac:dyDescent="0.15">
      <c r="A3" s="7" t="s">
        <v>14</v>
      </c>
    </row>
    <row r="4" spans="1:4" x14ac:dyDescent="0.2">
      <c r="A4" s="8" t="s">
        <v>16</v>
      </c>
      <c r="B4" s="9"/>
    </row>
    <row r="5" spans="1:4" x14ac:dyDescent="0.2">
      <c r="A5" s="9" t="s">
        <v>17</v>
      </c>
      <c r="B5" s="9"/>
    </row>
    <row r="6" spans="1:4" x14ac:dyDescent="0.2">
      <c r="A6" s="10" t="s">
        <v>20</v>
      </c>
      <c r="B6" s="11"/>
    </row>
    <row r="7" spans="1:4" x14ac:dyDescent="0.2">
      <c r="A7" s="12" t="s">
        <v>0</v>
      </c>
      <c r="B7" s="9"/>
    </row>
    <row r="8" spans="1:4" x14ac:dyDescent="0.2">
      <c r="A8" s="12"/>
      <c r="B8" s="9"/>
    </row>
    <row r="9" spans="1:4" s="5" customFormat="1" x14ac:dyDescent="0.2"/>
    <row r="10" spans="1:4" s="16" customFormat="1" ht="63.75" x14ac:dyDescent="0.2">
      <c r="A10" s="13"/>
      <c r="B10" s="13" t="s">
        <v>19</v>
      </c>
      <c r="C10" s="13" t="s">
        <v>18</v>
      </c>
      <c r="D10" s="15"/>
    </row>
    <row r="11" spans="1:4" s="5" customFormat="1" x14ac:dyDescent="0.2">
      <c r="A11" s="14">
        <v>40148</v>
      </c>
      <c r="B11" s="25">
        <v>42</v>
      </c>
      <c r="C11" s="25">
        <v>14.4</v>
      </c>
      <c r="D11" s="17"/>
    </row>
    <row r="12" spans="1:4" s="5" customFormat="1" x14ac:dyDescent="0.2">
      <c r="A12" s="14">
        <v>40330</v>
      </c>
      <c r="B12" s="25">
        <v>38.700000000000003</v>
      </c>
      <c r="C12" s="25">
        <v>16.7</v>
      </c>
      <c r="D12" s="17"/>
    </row>
    <row r="13" spans="1:4" x14ac:dyDescent="0.2">
      <c r="A13" s="14">
        <v>40513</v>
      </c>
      <c r="B13" s="26">
        <v>39.9</v>
      </c>
      <c r="C13" s="26">
        <v>18.899999999999999</v>
      </c>
      <c r="D13" s="18"/>
    </row>
    <row r="14" spans="1:4" x14ac:dyDescent="0.2">
      <c r="A14" s="14">
        <v>40695</v>
      </c>
      <c r="B14" s="262">
        <v>34</v>
      </c>
      <c r="C14" s="262">
        <v>16</v>
      </c>
      <c r="D14" s="262"/>
    </row>
    <row r="15" spans="1:4" x14ac:dyDescent="0.2">
      <c r="A15" s="14">
        <v>40787</v>
      </c>
      <c r="B15" s="262">
        <v>25.1</v>
      </c>
      <c r="C15" s="262">
        <v>15.6</v>
      </c>
      <c r="D15" s="262"/>
    </row>
    <row r="16" spans="1:4" x14ac:dyDescent="0.2">
      <c r="B16" s="262"/>
      <c r="C16" s="262"/>
      <c r="D16" s="262"/>
    </row>
    <row r="17" spans="2:4" x14ac:dyDescent="0.2">
      <c r="B17" s="262"/>
      <c r="C17" s="262"/>
      <c r="D17" s="262"/>
    </row>
    <row r="18" spans="2:4" x14ac:dyDescent="0.2">
      <c r="B18" s="262"/>
      <c r="C18" s="262"/>
      <c r="D18" s="262"/>
    </row>
    <row r="19" spans="2:4" x14ac:dyDescent="0.2">
      <c r="B19" s="262"/>
      <c r="C19" s="262"/>
      <c r="D19" s="262"/>
    </row>
    <row r="20" spans="2:4" x14ac:dyDescent="0.2">
      <c r="B20" s="262"/>
      <c r="C20" s="262"/>
      <c r="D20" s="262"/>
    </row>
    <row r="21" spans="2:4" x14ac:dyDescent="0.2">
      <c r="B21" s="262"/>
      <c r="C21" s="262"/>
      <c r="D21" s="262"/>
    </row>
    <row r="22" spans="2:4" x14ac:dyDescent="0.2">
      <c r="B22" s="262"/>
      <c r="C22" s="262"/>
      <c r="D22" s="262"/>
    </row>
    <row r="23" spans="2:4" x14ac:dyDescent="0.2">
      <c r="B23" s="262"/>
      <c r="C23" s="262"/>
      <c r="D23" s="262"/>
    </row>
    <row r="24" spans="2:4" x14ac:dyDescent="0.2">
      <c r="B24" s="262"/>
      <c r="C24" s="262"/>
      <c r="D24" s="262"/>
    </row>
    <row r="25" spans="2:4" x14ac:dyDescent="0.2">
      <c r="B25" s="262"/>
      <c r="C25" s="262"/>
      <c r="D25" s="262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40"/>
  <sheetViews>
    <sheetView workbookViewId="0"/>
  </sheetViews>
  <sheetFormatPr defaultColWidth="9.140625" defaultRowHeight="15" x14ac:dyDescent="0.25"/>
  <cols>
    <col min="1" max="1" width="9.140625" style="263"/>
    <col min="2" max="2" width="20" style="263" bestFit="1" customWidth="1"/>
    <col min="3" max="3" width="16.7109375" style="263" bestFit="1" customWidth="1"/>
    <col min="4" max="4" width="16" style="263" bestFit="1" customWidth="1"/>
    <col min="5" max="5" width="26.140625" style="263" bestFit="1" customWidth="1"/>
    <col min="6" max="16384" width="9.140625" style="263"/>
  </cols>
  <sheetData>
    <row r="1" spans="1:11" ht="11.25" customHeight="1" x14ac:dyDescent="0.25">
      <c r="A1" s="44" t="s">
        <v>6</v>
      </c>
    </row>
    <row r="2" spans="1:11" ht="11.25" customHeight="1" x14ac:dyDescent="0.25">
      <c r="A2" s="44" t="s">
        <v>33</v>
      </c>
    </row>
    <row r="3" spans="1:11" ht="11.25" customHeight="1" x14ac:dyDescent="0.25">
      <c r="A3" s="38" t="s">
        <v>167</v>
      </c>
    </row>
    <row r="4" spans="1:11" ht="11.25" customHeight="1" x14ac:dyDescent="0.25">
      <c r="A4" s="66" t="s">
        <v>166</v>
      </c>
    </row>
    <row r="5" spans="1:11" ht="11.25" customHeight="1" x14ac:dyDescent="0.25">
      <c r="A5" s="66" t="s">
        <v>165</v>
      </c>
    </row>
    <row r="6" spans="1:11" ht="11.25" customHeight="1" x14ac:dyDescent="0.25">
      <c r="A6" s="109" t="s">
        <v>164</v>
      </c>
    </row>
    <row r="7" spans="1:11" ht="11.25" customHeight="1" x14ac:dyDescent="0.25">
      <c r="A7" s="66" t="s">
        <v>163</v>
      </c>
    </row>
    <row r="8" spans="1:11" s="264" customFormat="1" ht="11.25" customHeight="1" x14ac:dyDescent="0.25">
      <c r="A8" s="64" t="s">
        <v>162</v>
      </c>
    </row>
    <row r="9" spans="1:11" x14ac:dyDescent="0.25">
      <c r="A9" s="108"/>
      <c r="B9" s="72" t="s">
        <v>161</v>
      </c>
      <c r="C9" s="72" t="s">
        <v>160</v>
      </c>
      <c r="D9" s="72" t="s">
        <v>159</v>
      </c>
      <c r="E9" s="72" t="s">
        <v>158</v>
      </c>
    </row>
    <row r="10" spans="1:11" x14ac:dyDescent="0.25">
      <c r="A10" s="29">
        <v>36191</v>
      </c>
      <c r="B10" s="71">
        <v>100</v>
      </c>
      <c r="C10" s="71">
        <v>100</v>
      </c>
      <c r="D10" s="71">
        <v>100</v>
      </c>
      <c r="E10" s="71">
        <v>100</v>
      </c>
      <c r="H10" s="266"/>
      <c r="I10" s="266"/>
      <c r="J10" s="266"/>
      <c r="K10" s="266"/>
    </row>
    <row r="11" spans="1:11" x14ac:dyDescent="0.25">
      <c r="A11" s="29">
        <v>36219</v>
      </c>
      <c r="B11" s="71">
        <v>100.1</v>
      </c>
      <c r="C11" s="71">
        <v>101.08</v>
      </c>
      <c r="D11" s="71">
        <v>100.28</v>
      </c>
      <c r="E11" s="71">
        <v>101.06</v>
      </c>
      <c r="H11" s="266"/>
      <c r="I11" s="266"/>
      <c r="J11" s="266"/>
      <c r="K11" s="266"/>
    </row>
    <row r="12" spans="1:11" x14ac:dyDescent="0.25">
      <c r="A12" s="29">
        <v>36250</v>
      </c>
      <c r="B12" s="71">
        <v>99.8</v>
      </c>
      <c r="C12" s="71">
        <v>103.97</v>
      </c>
      <c r="D12" s="71">
        <v>100.44</v>
      </c>
      <c r="E12" s="71">
        <v>102.12</v>
      </c>
      <c r="H12" s="266"/>
      <c r="I12" s="266"/>
      <c r="J12" s="266"/>
      <c r="K12" s="266"/>
    </row>
    <row r="13" spans="1:11" x14ac:dyDescent="0.25">
      <c r="A13" s="29">
        <v>36280</v>
      </c>
      <c r="B13" s="71">
        <v>99.4</v>
      </c>
      <c r="C13" s="71">
        <v>105.23</v>
      </c>
      <c r="D13" s="71">
        <v>100.55</v>
      </c>
      <c r="E13" s="71">
        <v>103.18</v>
      </c>
      <c r="H13" s="266"/>
      <c r="I13" s="266"/>
      <c r="J13" s="266"/>
      <c r="K13" s="266"/>
    </row>
    <row r="14" spans="1:11" x14ac:dyDescent="0.25">
      <c r="A14" s="29">
        <v>36311</v>
      </c>
      <c r="B14" s="71">
        <v>98.9</v>
      </c>
      <c r="C14" s="71">
        <v>107.67</v>
      </c>
      <c r="D14" s="71">
        <v>100.67</v>
      </c>
      <c r="E14" s="71">
        <v>104.24</v>
      </c>
      <c r="H14" s="266"/>
      <c r="I14" s="266"/>
      <c r="J14" s="266"/>
      <c r="K14" s="266"/>
    </row>
    <row r="15" spans="1:11" x14ac:dyDescent="0.25">
      <c r="A15" s="29">
        <v>36341</v>
      </c>
      <c r="B15" s="71">
        <v>98.4</v>
      </c>
      <c r="C15" s="71">
        <v>109.75</v>
      </c>
      <c r="D15" s="71">
        <v>100.78</v>
      </c>
      <c r="E15" s="71">
        <v>105.3</v>
      </c>
      <c r="H15" s="266"/>
      <c r="I15" s="266"/>
      <c r="J15" s="266"/>
      <c r="K15" s="266"/>
    </row>
    <row r="16" spans="1:11" x14ac:dyDescent="0.25">
      <c r="A16" s="29">
        <v>36372</v>
      </c>
      <c r="B16" s="71">
        <v>98.1</v>
      </c>
      <c r="C16" s="71">
        <v>112.91</v>
      </c>
      <c r="D16" s="71">
        <v>100.89</v>
      </c>
      <c r="E16" s="71">
        <v>106.36</v>
      </c>
      <c r="H16" s="266"/>
      <c r="I16" s="266"/>
      <c r="J16" s="266"/>
      <c r="K16" s="266"/>
    </row>
    <row r="17" spans="1:11" x14ac:dyDescent="0.25">
      <c r="A17" s="29">
        <v>36403</v>
      </c>
      <c r="B17" s="71">
        <v>97.6</v>
      </c>
      <c r="C17" s="71">
        <v>113.9</v>
      </c>
      <c r="D17" s="71">
        <v>101</v>
      </c>
      <c r="E17" s="71">
        <v>107.42</v>
      </c>
      <c r="H17" s="266"/>
      <c r="I17" s="266"/>
      <c r="J17" s="266"/>
      <c r="K17" s="266"/>
    </row>
    <row r="18" spans="1:11" x14ac:dyDescent="0.25">
      <c r="A18" s="29">
        <v>36433</v>
      </c>
      <c r="B18" s="71">
        <v>97.01</v>
      </c>
      <c r="C18" s="71">
        <v>114.89</v>
      </c>
      <c r="D18" s="71">
        <v>101.16</v>
      </c>
      <c r="E18" s="71">
        <v>108.48</v>
      </c>
      <c r="H18" s="266"/>
      <c r="I18" s="266"/>
      <c r="J18" s="266"/>
      <c r="K18" s="266"/>
    </row>
    <row r="19" spans="1:11" x14ac:dyDescent="0.25">
      <c r="A19" s="29">
        <v>36464</v>
      </c>
      <c r="B19" s="71">
        <v>96.91</v>
      </c>
      <c r="C19" s="71">
        <v>115.7</v>
      </c>
      <c r="D19" s="71">
        <v>101.39</v>
      </c>
      <c r="E19" s="71">
        <v>109.54</v>
      </c>
      <c r="H19" s="266"/>
      <c r="I19" s="266"/>
      <c r="J19" s="266"/>
      <c r="K19" s="266"/>
    </row>
    <row r="20" spans="1:11" x14ac:dyDescent="0.25">
      <c r="A20" s="29">
        <v>36494</v>
      </c>
      <c r="B20" s="71">
        <v>97.01</v>
      </c>
      <c r="C20" s="71">
        <v>117.33</v>
      </c>
      <c r="D20" s="71">
        <v>101.72</v>
      </c>
      <c r="E20" s="71">
        <v>110.6</v>
      </c>
      <c r="H20" s="266"/>
      <c r="I20" s="266"/>
      <c r="J20" s="266"/>
      <c r="K20" s="266"/>
    </row>
    <row r="21" spans="1:11" x14ac:dyDescent="0.25">
      <c r="A21" s="29">
        <v>36525</v>
      </c>
      <c r="B21" s="71">
        <v>96.71</v>
      </c>
      <c r="C21" s="71">
        <v>118.95</v>
      </c>
      <c r="D21" s="71">
        <v>102</v>
      </c>
      <c r="E21" s="71">
        <v>111.66</v>
      </c>
      <c r="H21" s="266"/>
      <c r="I21" s="266"/>
      <c r="J21" s="266"/>
      <c r="K21" s="266"/>
    </row>
    <row r="22" spans="1:11" x14ac:dyDescent="0.25">
      <c r="A22" s="29">
        <v>36556</v>
      </c>
      <c r="B22" s="71">
        <v>98</v>
      </c>
      <c r="C22" s="71">
        <v>119.95</v>
      </c>
      <c r="D22" s="71">
        <v>103.6</v>
      </c>
      <c r="E22" s="71">
        <v>112.72</v>
      </c>
      <c r="H22" s="266"/>
      <c r="I22" s="266"/>
      <c r="J22" s="266"/>
      <c r="K22" s="266"/>
    </row>
    <row r="23" spans="1:11" x14ac:dyDescent="0.25">
      <c r="A23" s="29">
        <v>36585</v>
      </c>
      <c r="B23" s="71">
        <v>99</v>
      </c>
      <c r="C23" s="71">
        <v>125.63</v>
      </c>
      <c r="D23" s="71">
        <v>104.93</v>
      </c>
      <c r="E23" s="71">
        <v>113.78</v>
      </c>
      <c r="H23" s="266"/>
      <c r="I23" s="266"/>
      <c r="J23" s="266"/>
      <c r="K23" s="266"/>
    </row>
    <row r="24" spans="1:11" x14ac:dyDescent="0.25">
      <c r="A24" s="29">
        <v>36616</v>
      </c>
      <c r="B24" s="71">
        <v>98.5</v>
      </c>
      <c r="C24" s="71">
        <v>125.63</v>
      </c>
      <c r="D24" s="71">
        <v>105.1</v>
      </c>
      <c r="E24" s="71">
        <v>114.84</v>
      </c>
      <c r="H24" s="266"/>
      <c r="I24" s="266"/>
      <c r="J24" s="266"/>
      <c r="K24" s="266"/>
    </row>
    <row r="25" spans="1:11" x14ac:dyDescent="0.25">
      <c r="A25" s="29">
        <v>36646</v>
      </c>
      <c r="B25" s="71">
        <v>98.8</v>
      </c>
      <c r="C25" s="71">
        <v>126.44</v>
      </c>
      <c r="D25" s="71">
        <v>105.93</v>
      </c>
      <c r="E25" s="71">
        <v>115.9</v>
      </c>
      <c r="H25" s="266"/>
      <c r="I25" s="266"/>
      <c r="J25" s="266"/>
      <c r="K25" s="266"/>
    </row>
    <row r="26" spans="1:11" x14ac:dyDescent="0.25">
      <c r="A26" s="29">
        <v>36677</v>
      </c>
      <c r="B26" s="71">
        <v>100.2</v>
      </c>
      <c r="C26" s="71">
        <v>127.17</v>
      </c>
      <c r="D26" s="71">
        <v>107.82</v>
      </c>
      <c r="E26" s="71">
        <v>116.96</v>
      </c>
      <c r="H26" s="266"/>
      <c r="I26" s="266"/>
      <c r="J26" s="266"/>
      <c r="K26" s="266"/>
    </row>
    <row r="27" spans="1:11" x14ac:dyDescent="0.25">
      <c r="A27" s="29">
        <v>36707</v>
      </c>
      <c r="B27" s="71">
        <v>100.4</v>
      </c>
      <c r="C27" s="71">
        <v>128.43</v>
      </c>
      <c r="D27" s="71">
        <v>108.48</v>
      </c>
      <c r="E27" s="71">
        <v>118.02</v>
      </c>
      <c r="H27" s="266"/>
      <c r="I27" s="266"/>
      <c r="J27" s="266"/>
      <c r="K27" s="266"/>
    </row>
    <row r="28" spans="1:11" x14ac:dyDescent="0.25">
      <c r="A28" s="29">
        <v>36738</v>
      </c>
      <c r="B28" s="71">
        <v>100.7</v>
      </c>
      <c r="C28" s="71">
        <v>129.69</v>
      </c>
      <c r="D28" s="71">
        <v>108.87</v>
      </c>
      <c r="E28" s="71">
        <v>119.08</v>
      </c>
      <c r="H28" s="266"/>
      <c r="I28" s="266"/>
      <c r="J28" s="266"/>
      <c r="K28" s="266"/>
    </row>
    <row r="29" spans="1:11" x14ac:dyDescent="0.25">
      <c r="A29" s="29">
        <v>36769</v>
      </c>
      <c r="B29" s="71">
        <v>101</v>
      </c>
      <c r="C29" s="71">
        <v>131.22999999999999</v>
      </c>
      <c r="D29" s="71">
        <v>108.98</v>
      </c>
      <c r="E29" s="71">
        <v>119.39</v>
      </c>
      <c r="H29" s="266"/>
      <c r="I29" s="266"/>
      <c r="J29" s="266"/>
      <c r="K29" s="266"/>
    </row>
    <row r="30" spans="1:11" x14ac:dyDescent="0.25">
      <c r="A30" s="29">
        <v>36799</v>
      </c>
      <c r="B30" s="71">
        <v>100.5</v>
      </c>
      <c r="C30" s="71">
        <v>131.86000000000001</v>
      </c>
      <c r="D30" s="71">
        <v>109.09</v>
      </c>
      <c r="E30" s="71">
        <v>119.7</v>
      </c>
      <c r="H30" s="266"/>
      <c r="I30" s="266"/>
      <c r="J30" s="266"/>
      <c r="K30" s="266"/>
    </row>
    <row r="31" spans="1:11" x14ac:dyDescent="0.25">
      <c r="A31" s="29">
        <v>36830</v>
      </c>
      <c r="B31" s="71">
        <v>100</v>
      </c>
      <c r="C31" s="71">
        <v>131.22999999999999</v>
      </c>
      <c r="D31" s="71">
        <v>109.31</v>
      </c>
      <c r="E31" s="71">
        <v>120.01</v>
      </c>
      <c r="H31" s="266"/>
      <c r="I31" s="266"/>
      <c r="J31" s="266"/>
      <c r="K31" s="266"/>
    </row>
    <row r="32" spans="1:11" x14ac:dyDescent="0.25">
      <c r="A32" s="29">
        <v>36860</v>
      </c>
      <c r="B32" s="71">
        <v>100</v>
      </c>
      <c r="C32" s="71">
        <v>134.57</v>
      </c>
      <c r="D32" s="71">
        <v>109.42</v>
      </c>
      <c r="E32" s="71">
        <v>120.32</v>
      </c>
      <c r="H32" s="266"/>
      <c r="I32" s="266"/>
      <c r="J32" s="266"/>
      <c r="K32" s="266"/>
    </row>
    <row r="33" spans="1:11" x14ac:dyDescent="0.25">
      <c r="A33" s="29">
        <v>36891</v>
      </c>
      <c r="B33" s="71">
        <v>100.2</v>
      </c>
      <c r="C33" s="71">
        <v>134.84</v>
      </c>
      <c r="D33" s="71">
        <v>109.76</v>
      </c>
      <c r="E33" s="71">
        <v>120.63</v>
      </c>
      <c r="H33" s="266"/>
      <c r="I33" s="266"/>
      <c r="J33" s="266"/>
      <c r="K33" s="266"/>
    </row>
    <row r="34" spans="1:11" x14ac:dyDescent="0.25">
      <c r="A34" s="29">
        <v>36922</v>
      </c>
      <c r="B34" s="71">
        <v>103.19</v>
      </c>
      <c r="C34" s="71">
        <v>133.57</v>
      </c>
      <c r="D34" s="71">
        <v>113.19</v>
      </c>
      <c r="E34" s="71">
        <v>120.94</v>
      </c>
      <c r="H34" s="266"/>
      <c r="I34" s="266"/>
      <c r="J34" s="266"/>
      <c r="K34" s="266"/>
    </row>
    <row r="35" spans="1:11" x14ac:dyDescent="0.25">
      <c r="A35" s="29">
        <v>36950</v>
      </c>
      <c r="B35" s="71">
        <v>103.09</v>
      </c>
      <c r="C35" s="71">
        <v>138.09</v>
      </c>
      <c r="D35" s="71">
        <v>113.53</v>
      </c>
      <c r="E35" s="71">
        <v>121.25</v>
      </c>
      <c r="H35" s="266"/>
      <c r="I35" s="266"/>
      <c r="J35" s="266"/>
      <c r="K35" s="266"/>
    </row>
    <row r="36" spans="1:11" x14ac:dyDescent="0.25">
      <c r="A36" s="29">
        <v>36981</v>
      </c>
      <c r="B36" s="71">
        <v>103.29</v>
      </c>
      <c r="C36" s="71">
        <v>137.63999999999999</v>
      </c>
      <c r="D36" s="71">
        <v>114.75</v>
      </c>
      <c r="E36" s="71">
        <v>121.56</v>
      </c>
      <c r="H36" s="266"/>
      <c r="I36" s="266"/>
      <c r="J36" s="266"/>
      <c r="K36" s="266"/>
    </row>
    <row r="37" spans="1:11" x14ac:dyDescent="0.25">
      <c r="A37" s="29">
        <v>37011</v>
      </c>
      <c r="B37" s="71">
        <v>102.69</v>
      </c>
      <c r="C37" s="71">
        <v>139.26</v>
      </c>
      <c r="D37" s="71">
        <v>115.69</v>
      </c>
      <c r="E37" s="71">
        <v>121.86</v>
      </c>
      <c r="H37" s="266"/>
      <c r="I37" s="266"/>
      <c r="J37" s="266"/>
      <c r="K37" s="266"/>
    </row>
    <row r="38" spans="1:11" x14ac:dyDescent="0.25">
      <c r="A38" s="29">
        <v>37042</v>
      </c>
      <c r="B38" s="71">
        <v>101.9</v>
      </c>
      <c r="C38" s="71">
        <v>135.29</v>
      </c>
      <c r="D38" s="71">
        <v>116.41</v>
      </c>
      <c r="E38" s="71">
        <v>122.17</v>
      </c>
      <c r="H38" s="266"/>
      <c r="I38" s="266"/>
      <c r="J38" s="266"/>
      <c r="K38" s="266"/>
    </row>
    <row r="39" spans="1:11" x14ac:dyDescent="0.25">
      <c r="A39" s="29">
        <v>37072</v>
      </c>
      <c r="B39" s="71">
        <v>101.6</v>
      </c>
      <c r="C39" s="71">
        <v>138.09</v>
      </c>
      <c r="D39" s="71">
        <v>117.35</v>
      </c>
      <c r="E39" s="71">
        <v>122.48</v>
      </c>
      <c r="H39" s="266"/>
      <c r="I39" s="266"/>
      <c r="J39" s="266"/>
      <c r="K39" s="266"/>
    </row>
    <row r="40" spans="1:11" x14ac:dyDescent="0.25">
      <c r="A40" s="29">
        <v>37103</v>
      </c>
      <c r="B40" s="71">
        <v>101.3</v>
      </c>
      <c r="C40" s="71">
        <v>137.44999999999999</v>
      </c>
      <c r="D40" s="71">
        <v>117.74</v>
      </c>
      <c r="E40" s="71">
        <v>122.79</v>
      </c>
      <c r="H40" s="266"/>
      <c r="I40" s="266"/>
      <c r="J40" s="266"/>
      <c r="K40" s="266"/>
    </row>
    <row r="41" spans="1:11" x14ac:dyDescent="0.25">
      <c r="A41" s="29">
        <v>37134</v>
      </c>
      <c r="B41" s="71">
        <v>101.6</v>
      </c>
      <c r="C41" s="71">
        <v>135.19999999999999</v>
      </c>
      <c r="D41" s="71">
        <v>118.57</v>
      </c>
      <c r="E41" s="71">
        <v>123.72</v>
      </c>
      <c r="H41" s="266"/>
      <c r="I41" s="266"/>
      <c r="J41" s="266"/>
      <c r="K41" s="266"/>
    </row>
    <row r="42" spans="1:11" x14ac:dyDescent="0.25">
      <c r="A42" s="29">
        <v>37164</v>
      </c>
      <c r="B42" s="71">
        <v>101.3</v>
      </c>
      <c r="C42" s="71">
        <v>135.74</v>
      </c>
      <c r="D42" s="71">
        <v>119.07</v>
      </c>
      <c r="E42" s="71">
        <v>124.65</v>
      </c>
      <c r="H42" s="266"/>
      <c r="I42" s="266"/>
      <c r="J42" s="266"/>
      <c r="K42" s="266"/>
    </row>
    <row r="43" spans="1:11" x14ac:dyDescent="0.25">
      <c r="A43" s="29">
        <v>37195</v>
      </c>
      <c r="B43" s="71">
        <v>101</v>
      </c>
      <c r="C43" s="71">
        <v>137.09</v>
      </c>
      <c r="D43" s="71">
        <v>119.29</v>
      </c>
      <c r="E43" s="71">
        <v>125.58</v>
      </c>
      <c r="H43" s="266"/>
      <c r="I43" s="266"/>
      <c r="J43" s="266"/>
      <c r="K43" s="266"/>
    </row>
    <row r="44" spans="1:11" x14ac:dyDescent="0.25">
      <c r="A44" s="29">
        <v>37225</v>
      </c>
      <c r="B44" s="71">
        <v>100.9</v>
      </c>
      <c r="C44" s="71">
        <v>137.91</v>
      </c>
      <c r="D44" s="71">
        <v>119.68</v>
      </c>
      <c r="E44" s="71">
        <v>126.51</v>
      </c>
      <c r="H44" s="266"/>
      <c r="I44" s="266"/>
      <c r="J44" s="266"/>
      <c r="K44" s="266"/>
    </row>
    <row r="45" spans="1:11" x14ac:dyDescent="0.25">
      <c r="A45" s="29">
        <v>37256</v>
      </c>
      <c r="B45" s="71">
        <v>100.7</v>
      </c>
      <c r="C45" s="71">
        <v>138.99</v>
      </c>
      <c r="D45" s="71">
        <v>120.29</v>
      </c>
      <c r="E45" s="71">
        <v>127.44</v>
      </c>
      <c r="H45" s="266"/>
      <c r="I45" s="266"/>
      <c r="J45" s="266"/>
      <c r="K45" s="266"/>
    </row>
    <row r="46" spans="1:11" x14ac:dyDescent="0.25">
      <c r="A46" s="29">
        <v>37287</v>
      </c>
      <c r="B46" s="71">
        <v>103.99</v>
      </c>
      <c r="C46" s="71">
        <v>139.88999999999999</v>
      </c>
      <c r="D46" s="71">
        <v>124.5</v>
      </c>
      <c r="E46" s="71">
        <v>128.37</v>
      </c>
      <c r="H46" s="266"/>
      <c r="I46" s="266"/>
      <c r="J46" s="266"/>
      <c r="K46" s="266"/>
    </row>
    <row r="47" spans="1:11" x14ac:dyDescent="0.25">
      <c r="A47" s="29">
        <v>37315</v>
      </c>
      <c r="B47" s="71">
        <v>103.99</v>
      </c>
      <c r="C47" s="71">
        <v>140.97</v>
      </c>
      <c r="D47" s="71">
        <v>124.61</v>
      </c>
      <c r="E47" s="71">
        <v>129.30000000000001</v>
      </c>
      <c r="H47" s="266"/>
      <c r="I47" s="266"/>
      <c r="J47" s="266"/>
      <c r="K47" s="266"/>
    </row>
    <row r="48" spans="1:11" x14ac:dyDescent="0.25">
      <c r="A48" s="29">
        <v>37346</v>
      </c>
      <c r="B48" s="71">
        <v>103.79</v>
      </c>
      <c r="C48" s="71">
        <v>141.34</v>
      </c>
      <c r="D48" s="71">
        <v>124.72</v>
      </c>
      <c r="E48" s="71">
        <v>130.22999999999999</v>
      </c>
      <c r="H48" s="266"/>
      <c r="I48" s="266"/>
      <c r="J48" s="266"/>
      <c r="K48" s="266"/>
    </row>
    <row r="49" spans="1:11" x14ac:dyDescent="0.25">
      <c r="A49" s="29">
        <v>37376</v>
      </c>
      <c r="B49" s="71">
        <v>103.99</v>
      </c>
      <c r="C49" s="71">
        <v>138.99</v>
      </c>
      <c r="D49" s="71">
        <v>124.94</v>
      </c>
      <c r="E49" s="71">
        <v>131.16</v>
      </c>
      <c r="H49" s="266"/>
      <c r="I49" s="266"/>
      <c r="J49" s="266"/>
      <c r="K49" s="266"/>
    </row>
    <row r="50" spans="1:11" x14ac:dyDescent="0.25">
      <c r="A50" s="29">
        <v>37407</v>
      </c>
      <c r="B50" s="71">
        <v>103.99</v>
      </c>
      <c r="C50" s="71">
        <v>142.51</v>
      </c>
      <c r="D50" s="71">
        <v>125.17</v>
      </c>
      <c r="E50" s="71">
        <v>132.08000000000001</v>
      </c>
      <c r="H50" s="266"/>
      <c r="I50" s="266"/>
      <c r="J50" s="266"/>
      <c r="K50" s="266"/>
    </row>
    <row r="51" spans="1:11" x14ac:dyDescent="0.25">
      <c r="A51" s="29">
        <v>37437</v>
      </c>
      <c r="B51" s="71">
        <v>103.89</v>
      </c>
      <c r="C51" s="71">
        <v>140.69999999999999</v>
      </c>
      <c r="D51" s="71">
        <v>125.44</v>
      </c>
      <c r="E51" s="71">
        <v>133.01</v>
      </c>
      <c r="H51" s="266"/>
      <c r="I51" s="266"/>
      <c r="J51" s="266"/>
      <c r="K51" s="266"/>
    </row>
    <row r="52" spans="1:11" x14ac:dyDescent="0.25">
      <c r="A52" s="29">
        <v>37468</v>
      </c>
      <c r="B52" s="71">
        <v>104.29</v>
      </c>
      <c r="C52" s="71">
        <v>142.6</v>
      </c>
      <c r="D52" s="71">
        <v>125.55</v>
      </c>
      <c r="E52" s="71">
        <v>133.94</v>
      </c>
      <c r="H52" s="266"/>
      <c r="I52" s="266"/>
      <c r="J52" s="266"/>
      <c r="K52" s="266"/>
    </row>
    <row r="53" spans="1:11" x14ac:dyDescent="0.25">
      <c r="A53" s="29">
        <v>37499</v>
      </c>
      <c r="B53" s="71">
        <v>104.39</v>
      </c>
      <c r="C53" s="71">
        <v>143.41</v>
      </c>
      <c r="D53" s="71">
        <v>125.67</v>
      </c>
      <c r="E53" s="71">
        <v>134.44</v>
      </c>
      <c r="H53" s="266"/>
      <c r="I53" s="266"/>
      <c r="J53" s="266"/>
      <c r="K53" s="266"/>
    </row>
    <row r="54" spans="1:11" x14ac:dyDescent="0.25">
      <c r="A54" s="29">
        <v>37529</v>
      </c>
      <c r="B54" s="71">
        <v>104.09</v>
      </c>
      <c r="C54" s="71">
        <v>144.94999999999999</v>
      </c>
      <c r="D54" s="71">
        <v>125.94</v>
      </c>
      <c r="E54" s="71">
        <v>134.94</v>
      </c>
      <c r="H54" s="266"/>
      <c r="I54" s="266"/>
      <c r="J54" s="266"/>
      <c r="K54" s="266"/>
    </row>
    <row r="55" spans="1:11" x14ac:dyDescent="0.25">
      <c r="A55" s="29">
        <v>37560</v>
      </c>
      <c r="B55" s="71">
        <v>104.19</v>
      </c>
      <c r="C55" s="71">
        <v>147.74</v>
      </c>
      <c r="D55" s="71">
        <v>126.33</v>
      </c>
      <c r="E55" s="71">
        <v>135.44</v>
      </c>
      <c r="H55" s="266"/>
      <c r="I55" s="266"/>
      <c r="J55" s="266"/>
      <c r="K55" s="266"/>
    </row>
    <row r="56" spans="1:11" x14ac:dyDescent="0.25">
      <c r="A56" s="29">
        <v>37590</v>
      </c>
      <c r="B56" s="71">
        <v>104.29</v>
      </c>
      <c r="C56" s="71">
        <v>148.38</v>
      </c>
      <c r="D56" s="71">
        <v>126.44</v>
      </c>
      <c r="E56" s="71">
        <v>135.94</v>
      </c>
      <c r="H56" s="266"/>
      <c r="I56" s="266"/>
      <c r="J56" s="266"/>
      <c r="K56" s="266"/>
    </row>
    <row r="57" spans="1:11" x14ac:dyDescent="0.25">
      <c r="A57" s="29">
        <v>37621</v>
      </c>
      <c r="B57" s="71">
        <v>104.39</v>
      </c>
      <c r="C57" s="71">
        <v>149.46</v>
      </c>
      <c r="D57" s="71">
        <v>126.77</v>
      </c>
      <c r="E57" s="71">
        <v>136.43</v>
      </c>
      <c r="H57" s="266"/>
      <c r="I57" s="266"/>
      <c r="J57" s="266"/>
      <c r="K57" s="266"/>
    </row>
    <row r="58" spans="1:11" x14ac:dyDescent="0.25">
      <c r="A58" s="29">
        <v>37652</v>
      </c>
      <c r="B58" s="71">
        <v>108.08</v>
      </c>
      <c r="C58" s="71">
        <v>152.53</v>
      </c>
      <c r="D58" s="71">
        <v>131.37</v>
      </c>
      <c r="E58" s="71">
        <v>136.93</v>
      </c>
      <c r="H58" s="266"/>
      <c r="I58" s="266"/>
      <c r="J58" s="266"/>
      <c r="K58" s="266"/>
    </row>
    <row r="59" spans="1:11" x14ac:dyDescent="0.25">
      <c r="A59" s="29">
        <v>37680</v>
      </c>
      <c r="B59" s="71">
        <v>107.78</v>
      </c>
      <c r="C59" s="71">
        <v>153.61000000000001</v>
      </c>
      <c r="D59" s="71">
        <v>131.65</v>
      </c>
      <c r="E59" s="71">
        <v>137.43</v>
      </c>
      <c r="H59" s="266"/>
      <c r="I59" s="266"/>
      <c r="J59" s="266"/>
      <c r="K59" s="266"/>
    </row>
    <row r="60" spans="1:11" x14ac:dyDescent="0.25">
      <c r="A60" s="29">
        <v>37711</v>
      </c>
      <c r="B60" s="71">
        <v>107.29</v>
      </c>
      <c r="C60" s="71">
        <v>156.59</v>
      </c>
      <c r="D60" s="71">
        <v>131.82</v>
      </c>
      <c r="E60" s="71">
        <v>137.93</v>
      </c>
      <c r="H60" s="266"/>
      <c r="I60" s="266"/>
      <c r="J60" s="266"/>
      <c r="K60" s="266"/>
    </row>
    <row r="61" spans="1:11" x14ac:dyDescent="0.25">
      <c r="A61" s="29">
        <v>37741</v>
      </c>
      <c r="B61" s="71">
        <v>107.39</v>
      </c>
      <c r="C61" s="71">
        <v>155.05000000000001</v>
      </c>
      <c r="D61" s="71">
        <v>131.93</v>
      </c>
      <c r="E61" s="71">
        <v>138.43</v>
      </c>
      <c r="H61" s="266"/>
      <c r="I61" s="266"/>
      <c r="J61" s="266"/>
      <c r="K61" s="266"/>
    </row>
    <row r="62" spans="1:11" x14ac:dyDescent="0.25">
      <c r="A62" s="29">
        <v>37772</v>
      </c>
      <c r="B62" s="71">
        <v>107.68</v>
      </c>
      <c r="C62" s="71">
        <v>158.75</v>
      </c>
      <c r="D62" s="71">
        <v>132.21</v>
      </c>
      <c r="E62" s="71">
        <v>138.93</v>
      </c>
      <c r="H62" s="266"/>
      <c r="I62" s="266"/>
      <c r="J62" s="266"/>
      <c r="K62" s="266"/>
    </row>
    <row r="63" spans="1:11" x14ac:dyDescent="0.25">
      <c r="A63" s="29">
        <v>37802</v>
      </c>
      <c r="B63" s="71">
        <v>107.98</v>
      </c>
      <c r="C63" s="71">
        <v>161.63999999999999</v>
      </c>
      <c r="D63" s="71">
        <v>132.47999999999999</v>
      </c>
      <c r="E63" s="71">
        <v>139.41999999999999</v>
      </c>
      <c r="H63" s="266"/>
      <c r="I63" s="266"/>
      <c r="J63" s="266"/>
      <c r="K63" s="266"/>
    </row>
    <row r="64" spans="1:11" x14ac:dyDescent="0.25">
      <c r="A64" s="29">
        <v>37833</v>
      </c>
      <c r="B64" s="71">
        <v>108.18</v>
      </c>
      <c r="C64" s="71">
        <v>162.44999999999999</v>
      </c>
      <c r="D64" s="71">
        <v>132.65</v>
      </c>
      <c r="E64" s="71">
        <v>139.91999999999999</v>
      </c>
      <c r="H64" s="266"/>
      <c r="I64" s="266"/>
      <c r="J64" s="266"/>
      <c r="K64" s="266"/>
    </row>
    <row r="65" spans="1:11" x14ac:dyDescent="0.25">
      <c r="A65" s="29">
        <v>37864</v>
      </c>
      <c r="B65" s="71">
        <v>107.98</v>
      </c>
      <c r="C65" s="71">
        <v>164.8</v>
      </c>
      <c r="D65" s="71">
        <v>132.82</v>
      </c>
      <c r="E65" s="71">
        <v>141.02000000000001</v>
      </c>
      <c r="H65" s="266"/>
      <c r="I65" s="266"/>
      <c r="J65" s="266"/>
      <c r="K65" s="266"/>
    </row>
    <row r="66" spans="1:11" x14ac:dyDescent="0.25">
      <c r="A66" s="29">
        <v>37894</v>
      </c>
      <c r="B66" s="71">
        <v>107.49</v>
      </c>
      <c r="C66" s="71">
        <v>163.18</v>
      </c>
      <c r="D66" s="71">
        <v>132.97999999999999</v>
      </c>
      <c r="E66" s="71">
        <v>142.13</v>
      </c>
      <c r="H66" s="266"/>
      <c r="I66" s="266"/>
      <c r="J66" s="266"/>
      <c r="K66" s="266"/>
    </row>
    <row r="67" spans="1:11" x14ac:dyDescent="0.25">
      <c r="A67" s="29">
        <v>37925</v>
      </c>
      <c r="B67" s="71">
        <v>107.39</v>
      </c>
      <c r="C67" s="71">
        <v>166.06</v>
      </c>
      <c r="D67" s="71">
        <v>133.26</v>
      </c>
      <c r="E67" s="71">
        <v>143.22999999999999</v>
      </c>
      <c r="H67" s="266"/>
      <c r="I67" s="266"/>
      <c r="J67" s="266"/>
      <c r="K67" s="266"/>
    </row>
    <row r="68" spans="1:11" x14ac:dyDescent="0.25">
      <c r="A68" s="29">
        <v>37955</v>
      </c>
      <c r="B68" s="71">
        <v>107.29</v>
      </c>
      <c r="C68" s="71">
        <v>167.15</v>
      </c>
      <c r="D68" s="71">
        <v>133.43</v>
      </c>
      <c r="E68" s="71">
        <v>144.33000000000001</v>
      </c>
      <c r="H68" s="266"/>
      <c r="I68" s="266"/>
      <c r="J68" s="266"/>
      <c r="K68" s="266"/>
    </row>
    <row r="69" spans="1:11" x14ac:dyDescent="0.25">
      <c r="A69" s="29">
        <v>37986</v>
      </c>
      <c r="B69" s="71">
        <v>107.29</v>
      </c>
      <c r="C69" s="71">
        <v>163</v>
      </c>
      <c r="D69" s="71">
        <v>133.59</v>
      </c>
      <c r="E69" s="71">
        <v>145.44</v>
      </c>
      <c r="H69" s="266"/>
      <c r="I69" s="266"/>
      <c r="J69" s="266"/>
      <c r="K69" s="266"/>
    </row>
    <row r="70" spans="1:11" x14ac:dyDescent="0.25">
      <c r="A70" s="29">
        <v>38017</v>
      </c>
      <c r="B70" s="71">
        <v>109.08</v>
      </c>
      <c r="C70" s="71">
        <v>165.25</v>
      </c>
      <c r="D70" s="71">
        <v>135.75</v>
      </c>
      <c r="E70" s="71">
        <v>146.54</v>
      </c>
      <c r="H70" s="266"/>
      <c r="I70" s="266"/>
      <c r="J70" s="266"/>
      <c r="K70" s="266"/>
    </row>
    <row r="71" spans="1:11" x14ac:dyDescent="0.25">
      <c r="A71" s="29">
        <v>38046</v>
      </c>
      <c r="B71" s="71">
        <v>109.18</v>
      </c>
      <c r="C71" s="71">
        <v>167.78</v>
      </c>
      <c r="D71" s="71">
        <v>136.03</v>
      </c>
      <c r="E71" s="71">
        <v>147.63999999999999</v>
      </c>
      <c r="H71" s="266"/>
      <c r="I71" s="266"/>
      <c r="J71" s="266"/>
      <c r="K71" s="266"/>
    </row>
    <row r="72" spans="1:11" x14ac:dyDescent="0.25">
      <c r="A72" s="29">
        <v>38077</v>
      </c>
      <c r="B72" s="71">
        <v>109.18</v>
      </c>
      <c r="C72" s="71">
        <v>171.75</v>
      </c>
      <c r="D72" s="71">
        <v>136.81</v>
      </c>
      <c r="E72" s="71">
        <v>148.75</v>
      </c>
      <c r="H72" s="266"/>
      <c r="I72" s="266"/>
      <c r="J72" s="266"/>
      <c r="K72" s="266"/>
    </row>
    <row r="73" spans="1:11" x14ac:dyDescent="0.25">
      <c r="A73" s="29">
        <v>38107</v>
      </c>
      <c r="B73" s="71">
        <v>108.78</v>
      </c>
      <c r="C73" s="71">
        <v>175.9</v>
      </c>
      <c r="D73" s="71">
        <v>137.19999999999999</v>
      </c>
      <c r="E73" s="71">
        <v>149.85</v>
      </c>
      <c r="H73" s="266"/>
      <c r="I73" s="266"/>
      <c r="J73" s="266"/>
      <c r="K73" s="266"/>
    </row>
    <row r="74" spans="1:11" x14ac:dyDescent="0.25">
      <c r="A74" s="29">
        <v>38138</v>
      </c>
      <c r="B74" s="71">
        <v>108.78</v>
      </c>
      <c r="C74" s="71">
        <v>176.9</v>
      </c>
      <c r="D74" s="71">
        <v>138.30000000000001</v>
      </c>
      <c r="E74" s="71">
        <v>150.94999999999999</v>
      </c>
      <c r="H74" s="266"/>
      <c r="I74" s="266"/>
      <c r="J74" s="266"/>
      <c r="K74" s="266"/>
    </row>
    <row r="75" spans="1:11" x14ac:dyDescent="0.25">
      <c r="A75" s="29">
        <v>38168</v>
      </c>
      <c r="B75" s="71">
        <v>109.28</v>
      </c>
      <c r="C75" s="71">
        <v>177.62</v>
      </c>
      <c r="D75" s="71">
        <v>139.19</v>
      </c>
      <c r="E75" s="71">
        <v>152.06</v>
      </c>
      <c r="H75" s="266"/>
      <c r="I75" s="266"/>
      <c r="J75" s="266"/>
      <c r="K75" s="266"/>
    </row>
    <row r="76" spans="1:11" x14ac:dyDescent="0.25">
      <c r="A76" s="29">
        <v>38199</v>
      </c>
      <c r="B76" s="71">
        <v>109.68</v>
      </c>
      <c r="C76" s="71">
        <v>182.85</v>
      </c>
      <c r="D76" s="71">
        <v>139.36000000000001</v>
      </c>
      <c r="E76" s="71">
        <v>153.16</v>
      </c>
      <c r="H76" s="266"/>
      <c r="I76" s="266"/>
      <c r="J76" s="266"/>
      <c r="K76" s="266"/>
    </row>
    <row r="77" spans="1:11" x14ac:dyDescent="0.25">
      <c r="A77" s="29">
        <v>38230</v>
      </c>
      <c r="B77" s="71">
        <v>109.68</v>
      </c>
      <c r="C77" s="71">
        <v>180.51</v>
      </c>
      <c r="D77" s="71">
        <v>139.69</v>
      </c>
      <c r="E77" s="71">
        <v>154.69</v>
      </c>
      <c r="H77" s="266"/>
      <c r="I77" s="266"/>
      <c r="J77" s="266"/>
      <c r="K77" s="266"/>
    </row>
    <row r="78" spans="1:11" x14ac:dyDescent="0.25">
      <c r="A78" s="29">
        <v>38260</v>
      </c>
      <c r="B78" s="71">
        <v>109.28</v>
      </c>
      <c r="C78" s="71">
        <v>186.55</v>
      </c>
      <c r="D78" s="71">
        <v>139.97</v>
      </c>
      <c r="E78" s="71">
        <v>156.22</v>
      </c>
      <c r="H78" s="266"/>
      <c r="I78" s="266"/>
      <c r="J78" s="266"/>
      <c r="K78" s="266"/>
    </row>
    <row r="79" spans="1:11" x14ac:dyDescent="0.25">
      <c r="A79" s="29">
        <v>38291</v>
      </c>
      <c r="B79" s="71">
        <v>109.08</v>
      </c>
      <c r="C79" s="71">
        <v>188.9</v>
      </c>
      <c r="D79" s="71">
        <v>140.35</v>
      </c>
      <c r="E79" s="71">
        <v>157.75</v>
      </c>
      <c r="H79" s="266"/>
      <c r="I79" s="266"/>
      <c r="J79" s="266"/>
      <c r="K79" s="266"/>
    </row>
    <row r="80" spans="1:11" x14ac:dyDescent="0.25">
      <c r="A80" s="29">
        <v>38321</v>
      </c>
      <c r="B80" s="71">
        <v>108.98</v>
      </c>
      <c r="C80" s="71">
        <v>196.12</v>
      </c>
      <c r="D80" s="71">
        <v>140.69</v>
      </c>
      <c r="E80" s="71">
        <v>159.28</v>
      </c>
      <c r="H80" s="266"/>
      <c r="I80" s="266"/>
      <c r="J80" s="266"/>
      <c r="K80" s="266"/>
    </row>
    <row r="81" spans="1:11" x14ac:dyDescent="0.25">
      <c r="A81" s="29">
        <v>38352</v>
      </c>
      <c r="B81" s="71">
        <v>109.38</v>
      </c>
      <c r="C81" s="71">
        <v>200.99</v>
      </c>
      <c r="D81" s="71">
        <v>141.63</v>
      </c>
      <c r="E81" s="71">
        <v>160.81</v>
      </c>
      <c r="H81" s="266"/>
      <c r="I81" s="266"/>
      <c r="J81" s="266"/>
      <c r="K81" s="266"/>
    </row>
    <row r="82" spans="1:11" x14ac:dyDescent="0.25">
      <c r="A82" s="29">
        <v>38383</v>
      </c>
      <c r="B82" s="71">
        <v>111.68</v>
      </c>
      <c r="C82" s="71">
        <v>211.28</v>
      </c>
      <c r="D82" s="71">
        <v>144.72999999999999</v>
      </c>
      <c r="E82" s="71">
        <v>162.34</v>
      </c>
      <c r="H82" s="266"/>
      <c r="I82" s="266"/>
      <c r="J82" s="266"/>
      <c r="K82" s="266"/>
    </row>
    <row r="83" spans="1:11" x14ac:dyDescent="0.25">
      <c r="A83" s="29">
        <v>38411</v>
      </c>
      <c r="B83" s="71">
        <v>111.48</v>
      </c>
      <c r="C83" s="71">
        <v>221.75</v>
      </c>
      <c r="D83" s="71">
        <v>145.18</v>
      </c>
      <c r="E83" s="71">
        <v>163.87</v>
      </c>
      <c r="H83" s="266"/>
      <c r="I83" s="266"/>
      <c r="J83" s="266"/>
      <c r="K83" s="266"/>
    </row>
    <row r="84" spans="1:11" x14ac:dyDescent="0.25">
      <c r="A84" s="29">
        <v>38442</v>
      </c>
      <c r="B84" s="71">
        <v>111.38</v>
      </c>
      <c r="C84" s="71">
        <v>227.08</v>
      </c>
      <c r="D84" s="71">
        <v>145.72999999999999</v>
      </c>
      <c r="E84" s="71">
        <v>165.41</v>
      </c>
      <c r="H84" s="266"/>
      <c r="I84" s="266"/>
      <c r="J84" s="266"/>
      <c r="K84" s="266"/>
    </row>
    <row r="85" spans="1:11" x14ac:dyDescent="0.25">
      <c r="A85" s="29">
        <v>38472</v>
      </c>
      <c r="B85" s="71">
        <v>112.08</v>
      </c>
      <c r="C85" s="71">
        <v>235.92</v>
      </c>
      <c r="D85" s="71">
        <v>146.44999999999999</v>
      </c>
      <c r="E85" s="71">
        <v>166.94</v>
      </c>
      <c r="H85" s="266"/>
      <c r="I85" s="266"/>
      <c r="J85" s="266"/>
      <c r="K85" s="266"/>
    </row>
    <row r="86" spans="1:11" x14ac:dyDescent="0.25">
      <c r="A86" s="29">
        <v>38503</v>
      </c>
      <c r="B86" s="71">
        <v>112.67</v>
      </c>
      <c r="C86" s="71">
        <v>244.95</v>
      </c>
      <c r="D86" s="71">
        <v>147.38999999999999</v>
      </c>
      <c r="E86" s="71">
        <v>168.47</v>
      </c>
      <c r="H86" s="266"/>
      <c r="I86" s="266"/>
      <c r="J86" s="266"/>
      <c r="K86" s="266"/>
    </row>
    <row r="87" spans="1:11" x14ac:dyDescent="0.25">
      <c r="A87" s="29">
        <v>38533</v>
      </c>
      <c r="B87" s="71">
        <v>112.67</v>
      </c>
      <c r="C87" s="71">
        <v>246.57</v>
      </c>
      <c r="D87" s="71">
        <v>148</v>
      </c>
      <c r="E87" s="71">
        <v>170</v>
      </c>
      <c r="H87" s="266"/>
      <c r="I87" s="266"/>
      <c r="J87" s="266"/>
      <c r="K87" s="266"/>
    </row>
    <row r="88" spans="1:11" x14ac:dyDescent="0.25">
      <c r="A88" s="29">
        <v>38564</v>
      </c>
      <c r="B88" s="71">
        <v>112.97</v>
      </c>
      <c r="C88" s="71">
        <v>254.87</v>
      </c>
      <c r="D88" s="71">
        <v>148.56</v>
      </c>
      <c r="E88" s="71">
        <v>171.53</v>
      </c>
      <c r="H88" s="266"/>
      <c r="I88" s="266"/>
      <c r="J88" s="266"/>
      <c r="K88" s="266"/>
    </row>
    <row r="89" spans="1:11" x14ac:dyDescent="0.25">
      <c r="A89" s="29">
        <v>38595</v>
      </c>
      <c r="B89" s="71">
        <v>112.38</v>
      </c>
      <c r="C89" s="71">
        <v>253.34</v>
      </c>
      <c r="D89" s="71">
        <v>149.06</v>
      </c>
      <c r="E89" s="71">
        <v>173.46</v>
      </c>
      <c r="H89" s="266"/>
      <c r="I89" s="266"/>
      <c r="J89" s="266"/>
      <c r="K89" s="266"/>
    </row>
    <row r="90" spans="1:11" x14ac:dyDescent="0.25">
      <c r="A90" s="29">
        <v>38625</v>
      </c>
      <c r="B90" s="71">
        <v>111.58</v>
      </c>
      <c r="C90" s="71">
        <v>255.69</v>
      </c>
      <c r="D90" s="71">
        <v>149.56</v>
      </c>
      <c r="E90" s="71">
        <v>175.38</v>
      </c>
      <c r="H90" s="266"/>
      <c r="I90" s="266"/>
      <c r="J90" s="266"/>
      <c r="K90" s="266"/>
    </row>
    <row r="91" spans="1:11" x14ac:dyDescent="0.25">
      <c r="A91" s="29">
        <v>38656</v>
      </c>
      <c r="B91" s="71">
        <v>111.58</v>
      </c>
      <c r="C91" s="71">
        <v>257.76</v>
      </c>
      <c r="D91" s="71">
        <v>150</v>
      </c>
      <c r="E91" s="71">
        <v>177.31</v>
      </c>
      <c r="H91" s="266"/>
      <c r="I91" s="266"/>
      <c r="J91" s="266"/>
      <c r="K91" s="266"/>
    </row>
    <row r="92" spans="1:11" x14ac:dyDescent="0.25">
      <c r="A92" s="29">
        <v>38686</v>
      </c>
      <c r="B92" s="71">
        <v>112.18</v>
      </c>
      <c r="C92" s="71">
        <v>265.7</v>
      </c>
      <c r="D92" s="71">
        <v>150.94</v>
      </c>
      <c r="E92" s="71">
        <v>179.24</v>
      </c>
      <c r="H92" s="266"/>
      <c r="I92" s="266"/>
      <c r="J92" s="266"/>
      <c r="K92" s="266"/>
    </row>
    <row r="93" spans="1:11" x14ac:dyDescent="0.25">
      <c r="A93" s="29">
        <v>38717</v>
      </c>
      <c r="B93" s="71">
        <v>112.48</v>
      </c>
      <c r="C93" s="71">
        <v>263.27</v>
      </c>
      <c r="D93" s="71">
        <v>151.83000000000001</v>
      </c>
      <c r="E93" s="71">
        <v>181.17</v>
      </c>
      <c r="H93" s="266"/>
      <c r="I93" s="266"/>
      <c r="J93" s="266"/>
      <c r="K93" s="266"/>
    </row>
    <row r="94" spans="1:11" x14ac:dyDescent="0.25">
      <c r="A94" s="29">
        <v>38748</v>
      </c>
      <c r="B94" s="71">
        <v>115.97</v>
      </c>
      <c r="C94" s="71">
        <v>264.70999999999998</v>
      </c>
      <c r="D94" s="71">
        <v>156.76</v>
      </c>
      <c r="E94" s="71">
        <v>183.1</v>
      </c>
      <c r="H94" s="266"/>
      <c r="I94" s="266"/>
      <c r="J94" s="266"/>
      <c r="K94" s="266"/>
    </row>
    <row r="95" spans="1:11" x14ac:dyDescent="0.25">
      <c r="A95" s="29">
        <v>38776</v>
      </c>
      <c r="B95" s="71">
        <v>116.07</v>
      </c>
      <c r="C95" s="71">
        <v>269.95</v>
      </c>
      <c r="D95" s="71">
        <v>157.65</v>
      </c>
      <c r="E95" s="71">
        <v>185.03</v>
      </c>
      <c r="H95" s="266"/>
      <c r="I95" s="266"/>
      <c r="J95" s="266"/>
      <c r="K95" s="266"/>
    </row>
    <row r="96" spans="1:11" x14ac:dyDescent="0.25">
      <c r="A96" s="29">
        <v>38807</v>
      </c>
      <c r="B96" s="71">
        <v>115.17</v>
      </c>
      <c r="C96" s="71">
        <v>274.55</v>
      </c>
      <c r="D96" s="71">
        <v>158.19999999999999</v>
      </c>
      <c r="E96" s="71">
        <v>186.96</v>
      </c>
      <c r="H96" s="266"/>
      <c r="I96" s="266"/>
      <c r="J96" s="266"/>
      <c r="K96" s="266"/>
    </row>
    <row r="97" spans="1:11" x14ac:dyDescent="0.25">
      <c r="A97" s="29">
        <v>38837</v>
      </c>
      <c r="B97" s="71">
        <v>114.07</v>
      </c>
      <c r="C97" s="71">
        <v>277.70999999999998</v>
      </c>
      <c r="D97" s="71">
        <v>158.76</v>
      </c>
      <c r="E97" s="71">
        <v>188.89</v>
      </c>
      <c r="H97" s="266"/>
      <c r="I97" s="266"/>
      <c r="J97" s="266"/>
      <c r="K97" s="266"/>
    </row>
    <row r="98" spans="1:11" x14ac:dyDescent="0.25">
      <c r="A98" s="29">
        <v>38868</v>
      </c>
      <c r="B98" s="71">
        <v>113.67</v>
      </c>
      <c r="C98" s="71">
        <v>277.17</v>
      </c>
      <c r="D98" s="71">
        <v>160.25</v>
      </c>
      <c r="E98" s="71">
        <v>190.82</v>
      </c>
      <c r="H98" s="266"/>
      <c r="I98" s="266"/>
      <c r="J98" s="266"/>
      <c r="K98" s="266"/>
    </row>
    <row r="99" spans="1:11" x14ac:dyDescent="0.25">
      <c r="A99" s="29">
        <v>38898</v>
      </c>
      <c r="B99" s="71">
        <v>113.27</v>
      </c>
      <c r="C99" s="71">
        <v>278.88</v>
      </c>
      <c r="D99" s="71">
        <v>160.97999999999999</v>
      </c>
      <c r="E99" s="71">
        <v>192.74</v>
      </c>
      <c r="H99" s="266"/>
      <c r="I99" s="266"/>
      <c r="J99" s="266"/>
      <c r="K99" s="266"/>
    </row>
    <row r="100" spans="1:11" x14ac:dyDescent="0.25">
      <c r="A100" s="29">
        <v>38929</v>
      </c>
      <c r="B100" s="71">
        <v>114.77</v>
      </c>
      <c r="C100" s="71">
        <v>274.01</v>
      </c>
      <c r="D100" s="71">
        <v>163.75</v>
      </c>
      <c r="E100" s="71">
        <v>194.67</v>
      </c>
      <c r="H100" s="266"/>
      <c r="I100" s="266"/>
      <c r="J100" s="266"/>
      <c r="K100" s="266"/>
    </row>
    <row r="101" spans="1:11" x14ac:dyDescent="0.25">
      <c r="A101" s="29">
        <v>38960</v>
      </c>
      <c r="B101" s="71">
        <v>114.97</v>
      </c>
      <c r="C101" s="71">
        <v>280.69</v>
      </c>
      <c r="D101" s="71">
        <v>164.86</v>
      </c>
      <c r="E101" s="71">
        <v>196.77</v>
      </c>
      <c r="H101" s="266"/>
      <c r="I101" s="266"/>
      <c r="J101" s="266"/>
      <c r="K101" s="266"/>
    </row>
    <row r="102" spans="1:11" x14ac:dyDescent="0.25">
      <c r="A102" s="29">
        <v>38990</v>
      </c>
      <c r="B102" s="71">
        <v>115.07</v>
      </c>
      <c r="C102" s="71">
        <v>282.58</v>
      </c>
      <c r="D102" s="71">
        <v>165.69</v>
      </c>
      <c r="E102" s="71">
        <v>198.88</v>
      </c>
      <c r="H102" s="266"/>
      <c r="I102" s="266"/>
      <c r="J102" s="266"/>
      <c r="K102" s="266"/>
    </row>
    <row r="103" spans="1:11" x14ac:dyDescent="0.25">
      <c r="A103" s="29">
        <v>39021</v>
      </c>
      <c r="B103" s="71">
        <v>115.57</v>
      </c>
      <c r="C103" s="71">
        <v>276.26</v>
      </c>
      <c r="D103" s="71">
        <v>166.52</v>
      </c>
      <c r="E103" s="71">
        <v>200.98</v>
      </c>
      <c r="H103" s="266"/>
      <c r="I103" s="266"/>
      <c r="J103" s="266"/>
      <c r="K103" s="266"/>
    </row>
    <row r="104" spans="1:11" x14ac:dyDescent="0.25">
      <c r="A104" s="29">
        <v>39051</v>
      </c>
      <c r="B104" s="71">
        <v>115.77</v>
      </c>
      <c r="C104" s="71">
        <v>278.33999999999997</v>
      </c>
      <c r="D104" s="71">
        <v>166.85</v>
      </c>
      <c r="E104" s="71">
        <v>203.08</v>
      </c>
      <c r="H104" s="266"/>
      <c r="I104" s="266"/>
      <c r="J104" s="266"/>
      <c r="K104" s="266"/>
    </row>
    <row r="105" spans="1:11" x14ac:dyDescent="0.25">
      <c r="A105" s="29">
        <v>39082</v>
      </c>
      <c r="B105" s="71">
        <v>115.57</v>
      </c>
      <c r="C105" s="71">
        <v>276.44</v>
      </c>
      <c r="D105" s="71">
        <v>166.74</v>
      </c>
      <c r="E105" s="71">
        <v>205.18</v>
      </c>
      <c r="H105" s="266"/>
      <c r="I105" s="266"/>
      <c r="J105" s="266"/>
      <c r="K105" s="266"/>
    </row>
    <row r="106" spans="1:11" x14ac:dyDescent="0.25">
      <c r="A106" s="29">
        <v>39113</v>
      </c>
      <c r="B106" s="71">
        <v>119.26</v>
      </c>
      <c r="C106" s="71">
        <v>282.85000000000002</v>
      </c>
      <c r="D106" s="71">
        <v>172.67</v>
      </c>
      <c r="E106" s="71">
        <v>207.28</v>
      </c>
      <c r="H106" s="266"/>
      <c r="I106" s="266"/>
      <c r="J106" s="266"/>
      <c r="K106" s="266"/>
    </row>
    <row r="107" spans="1:11" x14ac:dyDescent="0.25">
      <c r="A107" s="29">
        <v>39141</v>
      </c>
      <c r="B107" s="71">
        <v>119.46</v>
      </c>
      <c r="C107" s="71">
        <v>283.57</v>
      </c>
      <c r="D107" s="71">
        <v>173.12</v>
      </c>
      <c r="E107" s="71">
        <v>209.38</v>
      </c>
      <c r="H107" s="266"/>
      <c r="I107" s="266"/>
      <c r="J107" s="266"/>
      <c r="K107" s="266"/>
    </row>
    <row r="108" spans="1:11" x14ac:dyDescent="0.25">
      <c r="A108" s="29">
        <v>39172</v>
      </c>
      <c r="B108" s="71">
        <v>119.66</v>
      </c>
      <c r="C108" s="71">
        <v>290.43</v>
      </c>
      <c r="D108" s="71">
        <v>173.61</v>
      </c>
      <c r="E108" s="71">
        <v>211.48</v>
      </c>
      <c r="H108" s="266"/>
      <c r="I108" s="266"/>
      <c r="J108" s="266"/>
      <c r="K108" s="266"/>
    </row>
    <row r="109" spans="1:11" x14ac:dyDescent="0.25">
      <c r="A109" s="29">
        <v>39202</v>
      </c>
      <c r="B109" s="71">
        <v>119.36</v>
      </c>
      <c r="C109" s="71">
        <v>292.42</v>
      </c>
      <c r="D109" s="71">
        <v>174.39</v>
      </c>
      <c r="E109" s="71">
        <v>213.58</v>
      </c>
      <c r="H109" s="266"/>
      <c r="I109" s="266"/>
      <c r="J109" s="266"/>
      <c r="K109" s="266"/>
    </row>
    <row r="110" spans="1:11" x14ac:dyDescent="0.25">
      <c r="A110" s="29">
        <v>39233</v>
      </c>
      <c r="B110" s="71">
        <v>119.36</v>
      </c>
      <c r="C110" s="71">
        <v>302.98</v>
      </c>
      <c r="D110" s="71">
        <v>175.67</v>
      </c>
      <c r="E110" s="71">
        <v>215.69</v>
      </c>
      <c r="H110" s="266"/>
      <c r="I110" s="266"/>
      <c r="J110" s="266"/>
      <c r="K110" s="266"/>
    </row>
    <row r="111" spans="1:11" x14ac:dyDescent="0.25">
      <c r="A111" s="29">
        <v>39263</v>
      </c>
      <c r="B111" s="71">
        <v>119.76</v>
      </c>
      <c r="C111" s="71">
        <v>304.51</v>
      </c>
      <c r="D111" s="71">
        <v>176.83</v>
      </c>
      <c r="E111" s="71">
        <v>217.79</v>
      </c>
      <c r="H111" s="266"/>
      <c r="I111" s="266"/>
      <c r="J111" s="266"/>
      <c r="K111" s="266"/>
    </row>
    <row r="112" spans="1:11" x14ac:dyDescent="0.25">
      <c r="A112" s="29">
        <v>39294</v>
      </c>
      <c r="B112" s="71">
        <v>119.86</v>
      </c>
      <c r="C112" s="71">
        <v>308.75</v>
      </c>
      <c r="D112" s="71">
        <v>177.27</v>
      </c>
      <c r="E112" s="71">
        <v>219.89</v>
      </c>
      <c r="H112" s="266"/>
      <c r="I112" s="266"/>
      <c r="J112" s="266"/>
      <c r="K112" s="266"/>
    </row>
    <row r="113" spans="1:11" x14ac:dyDescent="0.25">
      <c r="A113" s="29">
        <v>39325</v>
      </c>
      <c r="B113" s="71">
        <v>119.56</v>
      </c>
      <c r="C113" s="71">
        <v>311.10000000000002</v>
      </c>
      <c r="D113" s="71">
        <v>177.99</v>
      </c>
      <c r="E113" s="71">
        <v>222.03</v>
      </c>
      <c r="H113" s="266"/>
      <c r="I113" s="266"/>
      <c r="J113" s="266"/>
      <c r="K113" s="266"/>
    </row>
    <row r="114" spans="1:11" x14ac:dyDescent="0.25">
      <c r="A114" s="29">
        <v>39355</v>
      </c>
      <c r="B114" s="71">
        <v>119.26</v>
      </c>
      <c r="C114" s="71">
        <v>313.63</v>
      </c>
      <c r="D114" s="71">
        <v>179.1</v>
      </c>
      <c r="E114" s="71">
        <v>224.18</v>
      </c>
      <c r="H114" s="266"/>
      <c r="I114" s="266"/>
      <c r="J114" s="266"/>
      <c r="K114" s="266"/>
    </row>
    <row r="115" spans="1:11" x14ac:dyDescent="0.25">
      <c r="A115" s="29">
        <v>39386</v>
      </c>
      <c r="B115" s="71">
        <v>119.06</v>
      </c>
      <c r="C115" s="71">
        <v>322.47000000000003</v>
      </c>
      <c r="D115" s="71">
        <v>179.93</v>
      </c>
      <c r="E115" s="71">
        <v>226.32</v>
      </c>
      <c r="H115" s="266"/>
      <c r="I115" s="266"/>
      <c r="J115" s="266"/>
      <c r="K115" s="266"/>
    </row>
    <row r="116" spans="1:11" x14ac:dyDescent="0.25">
      <c r="A116" s="29">
        <v>39416</v>
      </c>
      <c r="B116" s="71">
        <v>118.76</v>
      </c>
      <c r="C116" s="71">
        <v>317.60000000000002</v>
      </c>
      <c r="D116" s="71">
        <v>180.65</v>
      </c>
      <c r="E116" s="71">
        <v>228.47</v>
      </c>
      <c r="H116" s="266"/>
      <c r="I116" s="266"/>
      <c r="J116" s="266"/>
      <c r="K116" s="266"/>
    </row>
    <row r="117" spans="1:11" x14ac:dyDescent="0.25">
      <c r="A117" s="29">
        <v>39447</v>
      </c>
      <c r="B117" s="71">
        <v>118.46</v>
      </c>
      <c r="C117" s="71">
        <v>317.77999999999997</v>
      </c>
      <c r="D117" s="71">
        <v>181.04</v>
      </c>
      <c r="E117" s="71">
        <v>230.61</v>
      </c>
      <c r="H117" s="266"/>
      <c r="I117" s="266"/>
      <c r="J117" s="266"/>
      <c r="K117" s="266"/>
    </row>
    <row r="118" spans="1:11" x14ac:dyDescent="0.25">
      <c r="A118" s="29">
        <v>39478</v>
      </c>
      <c r="B118" s="71">
        <v>119.96</v>
      </c>
      <c r="C118" s="71">
        <v>322.56</v>
      </c>
      <c r="D118" s="71">
        <v>183.43</v>
      </c>
      <c r="E118" s="71">
        <v>232.76</v>
      </c>
      <c r="H118" s="266"/>
      <c r="I118" s="266"/>
      <c r="J118" s="266"/>
      <c r="K118" s="266"/>
    </row>
    <row r="119" spans="1:11" x14ac:dyDescent="0.25">
      <c r="A119" s="29">
        <v>39507</v>
      </c>
      <c r="B119" s="71">
        <v>119.26</v>
      </c>
      <c r="C119" s="71">
        <v>319.58</v>
      </c>
      <c r="D119" s="71">
        <v>184.87</v>
      </c>
      <c r="E119" s="71">
        <v>234.91</v>
      </c>
      <c r="H119" s="266"/>
      <c r="I119" s="266"/>
      <c r="J119" s="266"/>
      <c r="K119" s="266"/>
    </row>
    <row r="120" spans="1:11" x14ac:dyDescent="0.25">
      <c r="A120" s="29">
        <v>39538</v>
      </c>
      <c r="B120" s="71">
        <v>118.96</v>
      </c>
      <c r="C120" s="71">
        <v>318.32</v>
      </c>
      <c r="D120" s="71">
        <v>187.14</v>
      </c>
      <c r="E120" s="71">
        <v>237.05</v>
      </c>
      <c r="H120" s="266"/>
      <c r="I120" s="266"/>
      <c r="J120" s="266"/>
      <c r="K120" s="266"/>
    </row>
    <row r="121" spans="1:11" x14ac:dyDescent="0.25">
      <c r="A121" s="29">
        <v>39568</v>
      </c>
      <c r="B121" s="71">
        <v>116.07</v>
      </c>
      <c r="C121" s="71">
        <v>312.91000000000003</v>
      </c>
      <c r="D121" s="71">
        <v>188.75</v>
      </c>
      <c r="E121" s="71">
        <v>239.2</v>
      </c>
      <c r="H121" s="266"/>
      <c r="I121" s="266"/>
      <c r="J121" s="266"/>
      <c r="K121" s="266"/>
    </row>
    <row r="122" spans="1:11" x14ac:dyDescent="0.25">
      <c r="A122" s="29">
        <v>39599</v>
      </c>
      <c r="B122" s="71">
        <v>114.97</v>
      </c>
      <c r="C122" s="71">
        <v>314.52999999999997</v>
      </c>
      <c r="D122" s="71">
        <v>189.58</v>
      </c>
      <c r="E122" s="71">
        <v>241.34</v>
      </c>
      <c r="H122" s="266"/>
      <c r="I122" s="266"/>
      <c r="J122" s="266"/>
      <c r="K122" s="266"/>
    </row>
    <row r="123" spans="1:11" x14ac:dyDescent="0.25">
      <c r="A123" s="29">
        <v>39629</v>
      </c>
      <c r="B123" s="71">
        <v>115.37</v>
      </c>
      <c r="C123" s="71">
        <v>314.35000000000002</v>
      </c>
      <c r="D123" s="71">
        <v>191.91</v>
      </c>
      <c r="E123" s="71">
        <v>244</v>
      </c>
      <c r="H123" s="266"/>
      <c r="I123" s="266"/>
      <c r="J123" s="266"/>
      <c r="K123" s="266"/>
    </row>
    <row r="124" spans="1:11" x14ac:dyDescent="0.25">
      <c r="A124" s="29">
        <v>39660</v>
      </c>
      <c r="B124" s="71">
        <v>115.17</v>
      </c>
      <c r="C124" s="71">
        <v>316.79000000000002</v>
      </c>
      <c r="D124" s="71">
        <v>193.35</v>
      </c>
      <c r="E124" s="71">
        <v>245.63</v>
      </c>
      <c r="H124" s="266"/>
      <c r="I124" s="266"/>
      <c r="J124" s="266"/>
      <c r="K124" s="266"/>
    </row>
    <row r="125" spans="1:11" x14ac:dyDescent="0.25">
      <c r="A125" s="29">
        <v>39691</v>
      </c>
      <c r="B125" s="71">
        <v>114.67</v>
      </c>
      <c r="C125" s="71">
        <v>315.97000000000003</v>
      </c>
      <c r="D125" s="71">
        <v>194.24</v>
      </c>
      <c r="E125" s="71">
        <v>245</v>
      </c>
      <c r="H125" s="266"/>
      <c r="I125" s="266"/>
      <c r="J125" s="266"/>
      <c r="K125" s="266"/>
    </row>
    <row r="126" spans="1:11" x14ac:dyDescent="0.25">
      <c r="A126" s="29">
        <v>39721</v>
      </c>
      <c r="B126" s="71">
        <v>114.27</v>
      </c>
      <c r="C126" s="71">
        <v>315.33999999999997</v>
      </c>
      <c r="D126" s="71">
        <v>195.23</v>
      </c>
      <c r="E126" s="71">
        <v>243.01</v>
      </c>
      <c r="H126" s="266"/>
      <c r="I126" s="266"/>
      <c r="J126" s="266"/>
      <c r="K126" s="266"/>
    </row>
    <row r="127" spans="1:11" x14ac:dyDescent="0.25">
      <c r="A127" s="29">
        <v>39752</v>
      </c>
      <c r="B127" s="71">
        <v>112.18</v>
      </c>
      <c r="C127" s="71">
        <v>314.70999999999998</v>
      </c>
      <c r="D127" s="71">
        <v>195.84</v>
      </c>
      <c r="E127" s="71">
        <v>241.71</v>
      </c>
      <c r="H127" s="266"/>
      <c r="I127" s="266"/>
      <c r="J127" s="266"/>
      <c r="K127" s="266"/>
    </row>
    <row r="128" spans="1:11" x14ac:dyDescent="0.25">
      <c r="A128" s="29">
        <v>39782</v>
      </c>
      <c r="B128" s="71">
        <v>109.68</v>
      </c>
      <c r="C128" s="71">
        <v>313.81</v>
      </c>
      <c r="D128" s="71">
        <v>194.73</v>
      </c>
      <c r="E128" s="71">
        <v>240.4</v>
      </c>
      <c r="H128" s="266"/>
      <c r="I128" s="266"/>
      <c r="J128" s="266"/>
      <c r="K128" s="266"/>
    </row>
    <row r="129" spans="1:11" x14ac:dyDescent="0.25">
      <c r="A129" s="29">
        <v>39813</v>
      </c>
      <c r="B129" s="71">
        <v>108.78</v>
      </c>
      <c r="C129" s="71">
        <v>309.75</v>
      </c>
      <c r="D129" s="71">
        <v>196.01</v>
      </c>
      <c r="E129" s="71">
        <v>239.09</v>
      </c>
      <c r="H129" s="266"/>
      <c r="I129" s="266"/>
      <c r="J129" s="266"/>
      <c r="K129" s="266"/>
    </row>
    <row r="130" spans="1:11" x14ac:dyDescent="0.25">
      <c r="A130" s="29">
        <v>39844</v>
      </c>
      <c r="B130" s="71">
        <v>108.78</v>
      </c>
      <c r="C130" s="71">
        <v>304.69</v>
      </c>
      <c r="D130" s="71">
        <v>197.17</v>
      </c>
      <c r="E130" s="71">
        <v>237.78</v>
      </c>
      <c r="H130" s="266"/>
      <c r="I130" s="266"/>
      <c r="J130" s="266"/>
      <c r="K130" s="266"/>
    </row>
    <row r="131" spans="1:11" x14ac:dyDescent="0.25">
      <c r="A131" s="29">
        <v>39872</v>
      </c>
      <c r="B131" s="71">
        <v>108.18</v>
      </c>
      <c r="C131" s="71">
        <v>302.8</v>
      </c>
      <c r="D131" s="71">
        <v>197.17</v>
      </c>
      <c r="E131" s="71">
        <v>236.47</v>
      </c>
      <c r="H131" s="266"/>
      <c r="I131" s="266"/>
      <c r="J131" s="266"/>
      <c r="K131" s="266"/>
    </row>
    <row r="132" spans="1:11" x14ac:dyDescent="0.25">
      <c r="A132" s="29">
        <v>39903</v>
      </c>
      <c r="B132" s="71">
        <v>108.98</v>
      </c>
      <c r="C132" s="71">
        <v>291.16000000000003</v>
      </c>
      <c r="D132" s="71">
        <v>197.39</v>
      </c>
      <c r="E132" s="71">
        <v>235.16</v>
      </c>
      <c r="H132" s="266"/>
      <c r="I132" s="266"/>
      <c r="J132" s="266"/>
      <c r="K132" s="266"/>
    </row>
    <row r="133" spans="1:11" x14ac:dyDescent="0.25">
      <c r="A133" s="29">
        <v>39933</v>
      </c>
      <c r="B133" s="71">
        <v>108.28</v>
      </c>
      <c r="C133" s="71">
        <v>283.57</v>
      </c>
      <c r="D133" s="71">
        <v>197.01</v>
      </c>
      <c r="E133" s="71">
        <v>233.85</v>
      </c>
      <c r="H133" s="266"/>
      <c r="I133" s="266"/>
      <c r="J133" s="266"/>
      <c r="K133" s="266"/>
    </row>
    <row r="134" spans="1:11" x14ac:dyDescent="0.25">
      <c r="A134" s="29">
        <v>39964</v>
      </c>
      <c r="B134" s="71">
        <v>107.29</v>
      </c>
      <c r="C134" s="71">
        <v>281.58999999999997</v>
      </c>
      <c r="D134" s="71">
        <v>197.34</v>
      </c>
      <c r="E134" s="71">
        <v>232.55</v>
      </c>
      <c r="H134" s="266"/>
      <c r="I134" s="266"/>
      <c r="J134" s="266"/>
      <c r="K134" s="266"/>
    </row>
    <row r="135" spans="1:11" x14ac:dyDescent="0.25">
      <c r="A135" s="29">
        <v>39994</v>
      </c>
      <c r="B135" s="71">
        <v>105.99</v>
      </c>
      <c r="C135" s="71">
        <v>280.42</v>
      </c>
      <c r="D135" s="71">
        <v>197.73</v>
      </c>
      <c r="E135" s="71">
        <v>231.24</v>
      </c>
      <c r="H135" s="266"/>
      <c r="I135" s="266"/>
      <c r="J135" s="266"/>
      <c r="K135" s="266"/>
    </row>
    <row r="136" spans="1:11" x14ac:dyDescent="0.25">
      <c r="A136" s="29">
        <v>40025</v>
      </c>
      <c r="B136" s="71">
        <v>106.19</v>
      </c>
      <c r="C136" s="71">
        <v>281.32</v>
      </c>
      <c r="D136" s="71">
        <v>198.45</v>
      </c>
      <c r="E136" s="71">
        <v>229.93</v>
      </c>
      <c r="H136" s="266"/>
      <c r="I136" s="266"/>
      <c r="J136" s="266"/>
      <c r="K136" s="266"/>
    </row>
    <row r="137" spans="1:11" x14ac:dyDescent="0.25">
      <c r="A137" s="29">
        <v>40056</v>
      </c>
      <c r="B137" s="71">
        <v>105.69</v>
      </c>
      <c r="C137" s="71">
        <v>283.48</v>
      </c>
      <c r="D137" s="71">
        <v>198.5</v>
      </c>
      <c r="E137" s="71">
        <v>228.42</v>
      </c>
      <c r="H137" s="266"/>
      <c r="I137" s="266"/>
      <c r="J137" s="266"/>
      <c r="K137" s="266"/>
    </row>
    <row r="138" spans="1:11" x14ac:dyDescent="0.25">
      <c r="A138" s="29">
        <v>40086</v>
      </c>
      <c r="B138" s="71">
        <v>105.09</v>
      </c>
      <c r="C138" s="71">
        <v>283.3</v>
      </c>
      <c r="D138" s="71">
        <v>199</v>
      </c>
      <c r="E138" s="71">
        <v>226.91</v>
      </c>
      <c r="H138" s="266"/>
      <c r="I138" s="266"/>
      <c r="J138" s="266"/>
      <c r="K138" s="266"/>
    </row>
    <row r="139" spans="1:11" x14ac:dyDescent="0.25">
      <c r="A139" s="29">
        <v>40117</v>
      </c>
      <c r="B139" s="71">
        <v>104.29</v>
      </c>
      <c r="C139" s="71">
        <v>283.12</v>
      </c>
      <c r="D139" s="71">
        <v>199.61</v>
      </c>
      <c r="E139" s="71">
        <v>225.4</v>
      </c>
      <c r="H139" s="266"/>
      <c r="I139" s="266"/>
      <c r="J139" s="266"/>
      <c r="K139" s="266"/>
    </row>
    <row r="140" spans="1:11" x14ac:dyDescent="0.25">
      <c r="A140" s="29">
        <v>40147</v>
      </c>
      <c r="B140" s="71">
        <v>104.99</v>
      </c>
      <c r="C140" s="71">
        <v>278.88</v>
      </c>
      <c r="D140" s="71">
        <v>202.55</v>
      </c>
      <c r="E140" s="71">
        <v>223.9</v>
      </c>
      <c r="H140" s="266"/>
      <c r="I140" s="266"/>
      <c r="J140" s="266"/>
      <c r="K140" s="266"/>
    </row>
    <row r="141" spans="1:11" x14ac:dyDescent="0.25">
      <c r="A141" s="29">
        <v>40178</v>
      </c>
      <c r="B141" s="71">
        <v>104.79</v>
      </c>
      <c r="C141" s="71">
        <v>272.64999999999998</v>
      </c>
      <c r="D141" s="71">
        <v>203.16</v>
      </c>
      <c r="E141" s="71">
        <v>222.39</v>
      </c>
      <c r="H141" s="266"/>
      <c r="I141" s="266"/>
      <c r="J141" s="266"/>
      <c r="K141" s="266"/>
    </row>
    <row r="142" spans="1:11" x14ac:dyDescent="0.25">
      <c r="A142" s="29">
        <v>40209</v>
      </c>
      <c r="B142" s="71">
        <v>105.29</v>
      </c>
      <c r="C142" s="71">
        <v>273.74</v>
      </c>
      <c r="D142" s="71">
        <v>203.38</v>
      </c>
      <c r="E142" s="71">
        <v>220.88</v>
      </c>
      <c r="H142" s="266"/>
      <c r="I142" s="266"/>
      <c r="J142" s="266"/>
      <c r="K142" s="266"/>
    </row>
    <row r="143" spans="1:11" x14ac:dyDescent="0.25">
      <c r="A143" s="29">
        <v>40237</v>
      </c>
      <c r="B143" s="71">
        <v>104.59</v>
      </c>
      <c r="C143" s="71">
        <v>272.64999999999998</v>
      </c>
      <c r="D143" s="71">
        <v>204.32</v>
      </c>
      <c r="E143" s="71">
        <v>219.37</v>
      </c>
      <c r="H143" s="266"/>
      <c r="I143" s="266"/>
      <c r="J143" s="266"/>
      <c r="K143" s="266"/>
    </row>
    <row r="144" spans="1:11" x14ac:dyDescent="0.25">
      <c r="A144" s="29">
        <v>40268</v>
      </c>
      <c r="B144" s="71">
        <v>104.09</v>
      </c>
      <c r="C144" s="71">
        <v>273.92</v>
      </c>
      <c r="D144" s="71">
        <v>204.55</v>
      </c>
      <c r="E144" s="71">
        <v>217.86</v>
      </c>
      <c r="H144" s="266"/>
      <c r="I144" s="266"/>
      <c r="J144" s="266"/>
      <c r="K144" s="266"/>
    </row>
    <row r="145" spans="1:11" x14ac:dyDescent="0.25">
      <c r="A145" s="29">
        <v>40298</v>
      </c>
      <c r="B145" s="71">
        <v>103.99</v>
      </c>
      <c r="C145" s="71">
        <v>273.47000000000003</v>
      </c>
      <c r="D145" s="71">
        <v>204.82</v>
      </c>
      <c r="E145" s="71">
        <v>216.36</v>
      </c>
      <c r="H145" s="266"/>
      <c r="I145" s="266"/>
      <c r="J145" s="266"/>
      <c r="K145" s="266"/>
    </row>
    <row r="146" spans="1:11" x14ac:dyDescent="0.25">
      <c r="A146" s="29">
        <v>40329</v>
      </c>
      <c r="B146" s="71">
        <v>103.69</v>
      </c>
      <c r="C146" s="71">
        <v>278.79000000000002</v>
      </c>
      <c r="D146" s="71">
        <v>205.16</v>
      </c>
      <c r="E146" s="71">
        <v>214.85</v>
      </c>
      <c r="H146" s="266"/>
      <c r="I146" s="266"/>
      <c r="J146" s="266"/>
      <c r="K146" s="266"/>
    </row>
    <row r="147" spans="1:11" x14ac:dyDescent="0.25">
      <c r="A147" s="29">
        <v>40359</v>
      </c>
      <c r="B147" s="71">
        <v>106.39</v>
      </c>
      <c r="C147" s="71">
        <v>276.81</v>
      </c>
      <c r="D147" s="71">
        <v>209.7</v>
      </c>
      <c r="E147" s="71">
        <v>213.34</v>
      </c>
      <c r="H147" s="266"/>
      <c r="I147" s="266"/>
      <c r="J147" s="266"/>
      <c r="K147" s="266"/>
    </row>
    <row r="148" spans="1:11" x14ac:dyDescent="0.25">
      <c r="A148" s="29">
        <v>40390</v>
      </c>
      <c r="B148" s="71">
        <v>107.39</v>
      </c>
      <c r="C148" s="71">
        <v>273.29000000000002</v>
      </c>
      <c r="D148" s="71">
        <v>210.37</v>
      </c>
      <c r="E148" s="71">
        <v>211.83</v>
      </c>
      <c r="H148" s="266"/>
      <c r="I148" s="266"/>
      <c r="J148" s="266"/>
      <c r="K148" s="266"/>
    </row>
    <row r="149" spans="1:11" x14ac:dyDescent="0.25">
      <c r="A149" s="29">
        <v>40421</v>
      </c>
      <c r="B149" s="71">
        <v>107.19</v>
      </c>
      <c r="C149" s="71">
        <v>273.29000000000002</v>
      </c>
      <c r="D149" s="71">
        <v>210.37</v>
      </c>
      <c r="E149" s="71">
        <v>212.75</v>
      </c>
      <c r="H149" s="266"/>
      <c r="I149" s="266"/>
      <c r="J149" s="266"/>
      <c r="K149" s="266"/>
    </row>
    <row r="150" spans="1:11" x14ac:dyDescent="0.25">
      <c r="A150" s="29">
        <v>40451</v>
      </c>
      <c r="B150" s="71">
        <v>107.49</v>
      </c>
      <c r="C150" s="71">
        <v>274.27999999999997</v>
      </c>
      <c r="D150" s="71">
        <v>211.03</v>
      </c>
      <c r="E150" s="71">
        <v>213.67</v>
      </c>
      <c r="H150" s="266"/>
      <c r="I150" s="266"/>
      <c r="J150" s="266"/>
      <c r="K150" s="266"/>
    </row>
    <row r="151" spans="1:11" x14ac:dyDescent="0.25">
      <c r="A151" s="29">
        <v>40482</v>
      </c>
      <c r="B151" s="71">
        <v>106.99</v>
      </c>
      <c r="C151" s="71">
        <v>276.62</v>
      </c>
      <c r="D151" s="71">
        <v>211.64</v>
      </c>
      <c r="E151" s="71">
        <v>214.59</v>
      </c>
      <c r="H151" s="266"/>
      <c r="I151" s="266"/>
      <c r="J151" s="266"/>
      <c r="K151" s="266"/>
    </row>
    <row r="152" spans="1:11" x14ac:dyDescent="0.25">
      <c r="A152" s="29">
        <v>40512</v>
      </c>
      <c r="B152" s="71">
        <v>107.09</v>
      </c>
      <c r="C152" s="71">
        <v>276.44</v>
      </c>
      <c r="D152" s="71">
        <v>211.97</v>
      </c>
      <c r="E152" s="71">
        <v>215.5</v>
      </c>
      <c r="H152" s="266"/>
      <c r="I152" s="266"/>
      <c r="J152" s="266"/>
      <c r="K152" s="266"/>
    </row>
    <row r="153" spans="1:11" x14ac:dyDescent="0.25">
      <c r="A153" s="29">
        <v>40543</v>
      </c>
      <c r="B153" s="71">
        <v>106.99</v>
      </c>
      <c r="C153" s="71">
        <v>273.10000000000002</v>
      </c>
      <c r="D153" s="71">
        <v>212.36</v>
      </c>
      <c r="E153" s="71">
        <v>216.42</v>
      </c>
      <c r="H153" s="266"/>
      <c r="I153" s="266"/>
      <c r="J153" s="266"/>
      <c r="K153" s="266"/>
    </row>
    <row r="154" spans="1:11" x14ac:dyDescent="0.25">
      <c r="A154" s="29">
        <v>40574</v>
      </c>
      <c r="B154" s="71">
        <v>107.98</v>
      </c>
      <c r="C154" s="71">
        <v>275.18</v>
      </c>
      <c r="D154" s="71">
        <v>212.42</v>
      </c>
      <c r="E154" s="71">
        <v>217.34</v>
      </c>
      <c r="H154" s="266"/>
      <c r="I154" s="266"/>
      <c r="J154" s="266"/>
      <c r="K154" s="266"/>
    </row>
    <row r="155" spans="1:11" x14ac:dyDescent="0.25">
      <c r="A155" s="29">
        <v>40602</v>
      </c>
      <c r="B155" s="71">
        <v>106.89</v>
      </c>
      <c r="C155" s="71">
        <v>278.07</v>
      </c>
      <c r="D155" s="71">
        <v>212.8</v>
      </c>
      <c r="E155" s="71">
        <v>218.26</v>
      </c>
      <c r="H155" s="266"/>
      <c r="I155" s="266"/>
      <c r="J155" s="266"/>
      <c r="K155" s="266"/>
    </row>
    <row r="156" spans="1:11" x14ac:dyDescent="0.25">
      <c r="A156" s="29">
        <v>40633</v>
      </c>
      <c r="B156" s="71">
        <v>106.19</v>
      </c>
      <c r="C156" s="71">
        <v>279.06</v>
      </c>
      <c r="D156" s="71">
        <v>213.53</v>
      </c>
      <c r="E156" s="71">
        <v>219.18</v>
      </c>
      <c r="H156" s="266"/>
      <c r="I156" s="266"/>
      <c r="J156" s="266"/>
      <c r="K156" s="266"/>
    </row>
    <row r="157" spans="1:11" x14ac:dyDescent="0.25">
      <c r="A157" s="29">
        <v>40663</v>
      </c>
      <c r="B157" s="71">
        <v>105.49</v>
      </c>
      <c r="C157" s="71">
        <v>280.95999999999998</v>
      </c>
      <c r="D157" s="71">
        <v>213.75</v>
      </c>
      <c r="E157" s="71">
        <v>220.09</v>
      </c>
      <c r="H157" s="266"/>
      <c r="I157" s="266"/>
      <c r="J157" s="266"/>
      <c r="K157" s="266"/>
    </row>
    <row r="158" spans="1:11" x14ac:dyDescent="0.25">
      <c r="A158" s="29">
        <v>40694</v>
      </c>
      <c r="B158" s="71">
        <v>105.69</v>
      </c>
      <c r="C158" s="71">
        <v>288.45</v>
      </c>
      <c r="D158" s="71">
        <v>216.13</v>
      </c>
      <c r="E158" s="71">
        <v>221.01</v>
      </c>
      <c r="H158" s="266"/>
      <c r="I158" s="266"/>
      <c r="J158" s="266"/>
      <c r="K158" s="266"/>
    </row>
    <row r="159" spans="1:11" x14ac:dyDescent="0.25">
      <c r="A159" s="29">
        <v>40724</v>
      </c>
      <c r="B159" s="71">
        <v>109.28</v>
      </c>
      <c r="C159" s="71">
        <v>289.89</v>
      </c>
      <c r="D159" s="71">
        <v>224.5</v>
      </c>
      <c r="E159" s="71">
        <v>221.93</v>
      </c>
      <c r="H159" s="266"/>
      <c r="I159" s="266"/>
      <c r="J159" s="266"/>
      <c r="K159" s="266"/>
    </row>
    <row r="160" spans="1:11" x14ac:dyDescent="0.25">
      <c r="A160" s="29">
        <v>40755</v>
      </c>
      <c r="B160" s="71">
        <v>110.28</v>
      </c>
      <c r="C160" s="71">
        <v>289.52999999999997</v>
      </c>
      <c r="D160" s="71">
        <v>226.77</v>
      </c>
      <c r="E160" s="71">
        <v>222.85</v>
      </c>
      <c r="H160" s="266"/>
      <c r="I160" s="266"/>
      <c r="J160" s="266"/>
      <c r="K160" s="266"/>
    </row>
    <row r="161" spans="1:11" x14ac:dyDescent="0.25">
      <c r="A161" s="29">
        <v>40786</v>
      </c>
      <c r="B161" s="71">
        <v>110.08</v>
      </c>
      <c r="C161" s="71">
        <v>290.43</v>
      </c>
      <c r="D161" s="71">
        <v>227.11</v>
      </c>
      <c r="E161" s="71">
        <v>223.81</v>
      </c>
      <c r="H161" s="266"/>
      <c r="I161" s="266"/>
      <c r="J161" s="266"/>
      <c r="K161" s="266"/>
    </row>
    <row r="162" spans="1:11" x14ac:dyDescent="0.25">
      <c r="A162" s="29">
        <v>40816</v>
      </c>
      <c r="B162" s="71">
        <v>110.28</v>
      </c>
      <c r="C162" s="71">
        <v>294.31</v>
      </c>
      <c r="D162" s="71">
        <v>228.82</v>
      </c>
      <c r="E162" s="71">
        <v>224.76</v>
      </c>
      <c r="H162" s="266"/>
      <c r="I162" s="266"/>
      <c r="J162" s="266"/>
      <c r="K162" s="266"/>
    </row>
    <row r="163" spans="1:11" x14ac:dyDescent="0.25">
      <c r="A163" s="40"/>
      <c r="B163" s="69"/>
      <c r="C163" s="68"/>
    </row>
    <row r="165" spans="1:11" x14ac:dyDescent="0.25">
      <c r="A165" s="40"/>
      <c r="B165" s="69"/>
      <c r="C165" s="68"/>
    </row>
    <row r="166" spans="1:11" x14ac:dyDescent="0.25">
      <c r="A166" s="40"/>
      <c r="B166" s="69"/>
      <c r="C166" s="68"/>
    </row>
    <row r="167" spans="1:11" x14ac:dyDescent="0.25">
      <c r="A167" s="40"/>
      <c r="B167" s="69"/>
      <c r="C167" s="68"/>
    </row>
    <row r="168" spans="1:11" x14ac:dyDescent="0.25">
      <c r="A168" s="40"/>
      <c r="B168" s="69"/>
      <c r="C168" s="68"/>
    </row>
    <row r="169" spans="1:11" x14ac:dyDescent="0.25">
      <c r="A169" s="40"/>
      <c r="B169" s="69"/>
      <c r="C169" s="68"/>
    </row>
    <row r="170" spans="1:11" x14ac:dyDescent="0.25">
      <c r="A170" s="40"/>
      <c r="B170" s="69"/>
      <c r="C170" s="68"/>
    </row>
    <row r="171" spans="1:11" x14ac:dyDescent="0.25">
      <c r="A171" s="40"/>
      <c r="B171" s="69"/>
      <c r="C171" s="68"/>
    </row>
    <row r="172" spans="1:11" x14ac:dyDescent="0.25">
      <c r="A172" s="40"/>
      <c r="B172" s="69"/>
      <c r="C172" s="68"/>
    </row>
    <row r="173" spans="1:11" x14ac:dyDescent="0.25">
      <c r="A173" s="40"/>
      <c r="B173" s="69"/>
      <c r="C173" s="68"/>
    </row>
    <row r="174" spans="1:11" x14ac:dyDescent="0.25">
      <c r="A174" s="40"/>
      <c r="B174" s="69"/>
      <c r="C174" s="68"/>
    </row>
    <row r="175" spans="1:11" x14ac:dyDescent="0.25">
      <c r="A175" s="40"/>
      <c r="B175" s="69"/>
      <c r="C175" s="68"/>
    </row>
    <row r="176" spans="1:11" x14ac:dyDescent="0.25">
      <c r="A176" s="40"/>
      <c r="B176" s="69"/>
      <c r="C176" s="68"/>
    </row>
    <row r="177" spans="1:3" x14ac:dyDescent="0.25">
      <c r="A177" s="40"/>
      <c r="B177" s="69"/>
      <c r="C177" s="68"/>
    </row>
    <row r="178" spans="1:3" x14ac:dyDescent="0.25">
      <c r="A178" s="40"/>
      <c r="B178" s="69"/>
      <c r="C178" s="68"/>
    </row>
    <row r="179" spans="1:3" x14ac:dyDescent="0.25">
      <c r="A179" s="40"/>
      <c r="B179" s="69"/>
      <c r="C179" s="68"/>
    </row>
    <row r="180" spans="1:3" x14ac:dyDescent="0.25">
      <c r="A180" s="40"/>
      <c r="B180" s="69"/>
      <c r="C180" s="68"/>
    </row>
    <row r="181" spans="1:3" x14ac:dyDescent="0.25">
      <c r="A181" s="40"/>
      <c r="B181" s="69"/>
      <c r="C181" s="68"/>
    </row>
    <row r="182" spans="1:3" x14ac:dyDescent="0.25">
      <c r="A182" s="40"/>
      <c r="B182" s="69"/>
      <c r="C182" s="68"/>
    </row>
    <row r="183" spans="1:3" x14ac:dyDescent="0.25">
      <c r="A183" s="40"/>
      <c r="B183" s="69"/>
      <c r="C183" s="68"/>
    </row>
    <row r="184" spans="1:3" x14ac:dyDescent="0.25">
      <c r="A184" s="40"/>
      <c r="B184" s="69"/>
      <c r="C184" s="68"/>
    </row>
    <row r="185" spans="1:3" x14ac:dyDescent="0.25">
      <c r="A185" s="40"/>
      <c r="B185" s="69"/>
      <c r="C185" s="68"/>
    </row>
    <row r="186" spans="1:3" x14ac:dyDescent="0.25">
      <c r="A186" s="40"/>
      <c r="B186" s="69"/>
      <c r="C186" s="68"/>
    </row>
    <row r="187" spans="1:3" x14ac:dyDescent="0.25">
      <c r="A187" s="40"/>
      <c r="B187" s="69"/>
      <c r="C187" s="68"/>
    </row>
    <row r="188" spans="1:3" x14ac:dyDescent="0.25">
      <c r="A188" s="40"/>
      <c r="B188" s="69"/>
      <c r="C188" s="68"/>
    </row>
    <row r="189" spans="1:3" x14ac:dyDescent="0.25">
      <c r="A189" s="40"/>
      <c r="B189" s="69"/>
      <c r="C189" s="68"/>
    </row>
    <row r="190" spans="1:3" x14ac:dyDescent="0.25">
      <c r="A190" s="40"/>
      <c r="B190" s="69"/>
      <c r="C190" s="68"/>
    </row>
    <row r="191" spans="1:3" x14ac:dyDescent="0.25">
      <c r="A191" s="40"/>
      <c r="B191" s="69"/>
      <c r="C191" s="68"/>
    </row>
    <row r="192" spans="1:3" x14ac:dyDescent="0.25">
      <c r="A192" s="40"/>
      <c r="B192" s="69"/>
      <c r="C192" s="68"/>
    </row>
    <row r="193" spans="1:3" x14ac:dyDescent="0.25">
      <c r="A193" s="40"/>
      <c r="B193" s="69"/>
      <c r="C193" s="68"/>
    </row>
    <row r="194" spans="1:3" x14ac:dyDescent="0.25">
      <c r="A194" s="40"/>
      <c r="B194" s="69"/>
      <c r="C194" s="68"/>
    </row>
    <row r="195" spans="1:3" x14ac:dyDescent="0.25">
      <c r="A195" s="40"/>
      <c r="B195" s="69"/>
      <c r="C195" s="68"/>
    </row>
    <row r="196" spans="1:3" x14ac:dyDescent="0.25">
      <c r="A196" s="40"/>
      <c r="B196" s="69"/>
      <c r="C196" s="68"/>
    </row>
    <row r="197" spans="1:3" x14ac:dyDescent="0.25">
      <c r="A197" s="40"/>
      <c r="B197" s="69"/>
      <c r="C197" s="68"/>
    </row>
    <row r="198" spans="1:3" x14ac:dyDescent="0.25">
      <c r="A198" s="40"/>
      <c r="B198" s="69"/>
      <c r="C198" s="68"/>
    </row>
    <row r="199" spans="1:3" x14ac:dyDescent="0.25">
      <c r="A199" s="40"/>
      <c r="B199" s="69"/>
      <c r="C199" s="68"/>
    </row>
    <row r="200" spans="1:3" x14ac:dyDescent="0.25">
      <c r="A200" s="40"/>
      <c r="B200" s="69"/>
      <c r="C200" s="68"/>
    </row>
    <row r="201" spans="1:3" x14ac:dyDescent="0.25">
      <c r="A201" s="40"/>
      <c r="B201" s="69"/>
      <c r="C201" s="68"/>
    </row>
    <row r="202" spans="1:3" x14ac:dyDescent="0.25">
      <c r="A202" s="40"/>
      <c r="B202" s="69"/>
      <c r="C202" s="68"/>
    </row>
    <row r="203" spans="1:3" x14ac:dyDescent="0.25">
      <c r="A203" s="40"/>
      <c r="B203" s="69"/>
      <c r="C203" s="68"/>
    </row>
    <row r="204" spans="1:3" x14ac:dyDescent="0.25">
      <c r="A204" s="40"/>
      <c r="B204" s="69"/>
      <c r="C204" s="68"/>
    </row>
    <row r="205" spans="1:3" x14ac:dyDescent="0.25">
      <c r="A205" s="40"/>
      <c r="B205" s="69"/>
      <c r="C205" s="68"/>
    </row>
    <row r="206" spans="1:3" x14ac:dyDescent="0.25">
      <c r="A206" s="40"/>
      <c r="B206" s="69"/>
      <c r="C206" s="68"/>
    </row>
    <row r="207" spans="1:3" x14ac:dyDescent="0.25">
      <c r="A207" s="40"/>
      <c r="B207" s="69"/>
      <c r="C207" s="68"/>
    </row>
    <row r="208" spans="1:3" x14ac:dyDescent="0.25">
      <c r="A208" s="40"/>
      <c r="B208" s="69"/>
      <c r="C208" s="68"/>
    </row>
    <row r="209" spans="1:3" x14ac:dyDescent="0.25">
      <c r="A209" s="40"/>
      <c r="B209" s="69"/>
      <c r="C209" s="68"/>
    </row>
    <row r="210" spans="1:3" x14ac:dyDescent="0.25">
      <c r="A210" s="40"/>
      <c r="B210" s="69"/>
      <c r="C210" s="68"/>
    </row>
    <row r="211" spans="1:3" x14ac:dyDescent="0.25">
      <c r="A211" s="40"/>
      <c r="B211" s="69"/>
      <c r="C211" s="68"/>
    </row>
    <row r="212" spans="1:3" x14ac:dyDescent="0.25">
      <c r="A212" s="40"/>
      <c r="B212" s="69"/>
      <c r="C212" s="68"/>
    </row>
    <row r="213" spans="1:3" x14ac:dyDescent="0.25">
      <c r="A213" s="40"/>
      <c r="B213" s="69"/>
      <c r="C213" s="68"/>
    </row>
    <row r="214" spans="1:3" x14ac:dyDescent="0.25">
      <c r="A214" s="40"/>
      <c r="B214" s="69"/>
      <c r="C214" s="68"/>
    </row>
    <row r="215" spans="1:3" x14ac:dyDescent="0.25">
      <c r="A215" s="40"/>
      <c r="B215" s="69"/>
      <c r="C215" s="68"/>
    </row>
    <row r="216" spans="1:3" x14ac:dyDescent="0.25">
      <c r="A216" s="40"/>
      <c r="B216" s="69"/>
      <c r="C216" s="68"/>
    </row>
    <row r="217" spans="1:3" x14ac:dyDescent="0.25">
      <c r="A217" s="40"/>
      <c r="B217" s="69"/>
      <c r="C217" s="68"/>
    </row>
    <row r="218" spans="1:3" x14ac:dyDescent="0.25">
      <c r="A218" s="40"/>
      <c r="B218" s="69"/>
      <c r="C218" s="68"/>
    </row>
    <row r="219" spans="1:3" x14ac:dyDescent="0.25">
      <c r="A219" s="40"/>
      <c r="B219" s="69"/>
      <c r="C219" s="68"/>
    </row>
    <row r="220" spans="1:3" x14ac:dyDescent="0.25">
      <c r="A220" s="40"/>
      <c r="B220" s="69"/>
      <c r="C220" s="68"/>
    </row>
    <row r="221" spans="1:3" x14ac:dyDescent="0.25">
      <c r="A221" s="40"/>
      <c r="B221" s="69"/>
      <c r="C221" s="68"/>
    </row>
    <row r="222" spans="1:3" x14ac:dyDescent="0.25">
      <c r="A222" s="40"/>
      <c r="B222" s="69"/>
      <c r="C222" s="68"/>
    </row>
    <row r="223" spans="1:3" x14ac:dyDescent="0.25">
      <c r="A223" s="40"/>
      <c r="B223" s="69"/>
      <c r="C223" s="68"/>
    </row>
    <row r="224" spans="1:3" x14ac:dyDescent="0.25">
      <c r="A224" s="40"/>
      <c r="B224" s="69"/>
      <c r="C224" s="68"/>
    </row>
    <row r="225" spans="1:3" x14ac:dyDescent="0.25">
      <c r="A225" s="40"/>
      <c r="B225" s="69"/>
      <c r="C225" s="68"/>
    </row>
    <row r="226" spans="1:3" x14ac:dyDescent="0.25">
      <c r="A226" s="40"/>
      <c r="B226" s="69"/>
      <c r="C226" s="68"/>
    </row>
    <row r="227" spans="1:3" x14ac:dyDescent="0.25">
      <c r="A227" s="40"/>
      <c r="B227" s="69"/>
      <c r="C227" s="68"/>
    </row>
    <row r="228" spans="1:3" x14ac:dyDescent="0.25">
      <c r="A228" s="40"/>
      <c r="B228" s="69"/>
      <c r="C228" s="68"/>
    </row>
    <row r="229" spans="1:3" x14ac:dyDescent="0.25">
      <c r="A229" s="40"/>
      <c r="B229" s="69"/>
      <c r="C229" s="68"/>
    </row>
    <row r="230" spans="1:3" x14ac:dyDescent="0.25">
      <c r="A230" s="40"/>
      <c r="B230" s="69"/>
      <c r="C230" s="68"/>
    </row>
    <row r="231" spans="1:3" x14ac:dyDescent="0.25">
      <c r="A231" s="40"/>
      <c r="B231" s="69"/>
      <c r="C231" s="68"/>
    </row>
    <row r="232" spans="1:3" x14ac:dyDescent="0.25">
      <c r="A232" s="40"/>
      <c r="B232" s="69"/>
      <c r="C232" s="68"/>
    </row>
    <row r="233" spans="1:3" x14ac:dyDescent="0.25">
      <c r="A233" s="40"/>
      <c r="B233" s="69"/>
      <c r="C233" s="68"/>
    </row>
    <row r="234" spans="1:3" x14ac:dyDescent="0.25">
      <c r="A234" s="40"/>
      <c r="B234" s="69"/>
      <c r="C234" s="68"/>
    </row>
    <row r="235" spans="1:3" x14ac:dyDescent="0.25">
      <c r="A235" s="40"/>
      <c r="B235" s="69"/>
      <c r="C235" s="68"/>
    </row>
    <row r="236" spans="1:3" x14ac:dyDescent="0.25">
      <c r="A236" s="40"/>
      <c r="B236" s="69"/>
      <c r="C236" s="68"/>
    </row>
    <row r="237" spans="1:3" x14ac:dyDescent="0.25">
      <c r="A237" s="40"/>
      <c r="B237" s="69"/>
      <c r="C237" s="68"/>
    </row>
    <row r="238" spans="1:3" x14ac:dyDescent="0.25">
      <c r="A238" s="40"/>
      <c r="B238" s="69"/>
      <c r="C238" s="68"/>
    </row>
    <row r="239" spans="1:3" x14ac:dyDescent="0.25">
      <c r="A239" s="40"/>
      <c r="B239" s="69"/>
      <c r="C239" s="68"/>
    </row>
    <row r="240" spans="1:3" x14ac:dyDescent="0.25">
      <c r="A240" s="40"/>
      <c r="B240" s="69"/>
      <c r="C240" s="68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3"/>
  <sheetViews>
    <sheetView workbookViewId="0"/>
  </sheetViews>
  <sheetFormatPr defaultColWidth="9.140625" defaultRowHeight="15" x14ac:dyDescent="0.25"/>
  <cols>
    <col min="1" max="1" width="9.140625" style="263"/>
    <col min="2" max="2" width="19.7109375" style="263" customWidth="1"/>
    <col min="3" max="3" width="15.85546875" style="263" bestFit="1" customWidth="1"/>
    <col min="4" max="16384" width="9.140625" style="263"/>
  </cols>
  <sheetData>
    <row r="1" spans="1:11" ht="11.25" customHeight="1" x14ac:dyDescent="0.25">
      <c r="A1" s="44" t="s">
        <v>6</v>
      </c>
    </row>
    <row r="2" spans="1:11" ht="11.25" customHeight="1" x14ac:dyDescent="0.25">
      <c r="A2" s="44" t="s">
        <v>33</v>
      </c>
    </row>
    <row r="3" spans="1:11" ht="11.25" customHeight="1" x14ac:dyDescent="0.25">
      <c r="A3" s="38" t="s">
        <v>174</v>
      </c>
    </row>
    <row r="4" spans="1:11" ht="11.25" customHeight="1" x14ac:dyDescent="0.25">
      <c r="A4" s="66" t="s">
        <v>173</v>
      </c>
    </row>
    <row r="5" spans="1:11" ht="11.25" customHeight="1" x14ac:dyDescent="0.25">
      <c r="A5" s="66" t="s">
        <v>172</v>
      </c>
    </row>
    <row r="6" spans="1:11" ht="11.25" customHeight="1" x14ac:dyDescent="0.25">
      <c r="A6" s="113" t="s">
        <v>171</v>
      </c>
    </row>
    <row r="7" spans="1:11" ht="11.25" customHeight="1" x14ac:dyDescent="0.25">
      <c r="A7" s="66" t="s">
        <v>170</v>
      </c>
    </row>
    <row r="8" spans="1:11" s="264" customFormat="1" ht="11.25" customHeight="1" x14ac:dyDescent="0.25">
      <c r="A8" s="64" t="s">
        <v>0</v>
      </c>
    </row>
    <row r="9" spans="1:11" ht="22.5" x14ac:dyDescent="0.25">
      <c r="A9" s="112"/>
      <c r="B9" s="73" t="s">
        <v>169</v>
      </c>
      <c r="C9" s="72" t="s">
        <v>168</v>
      </c>
    </row>
    <row r="10" spans="1:11" x14ac:dyDescent="0.25">
      <c r="A10" s="89">
        <v>1988</v>
      </c>
      <c r="B10" s="110">
        <v>20.12</v>
      </c>
      <c r="C10" s="110">
        <v>0.63</v>
      </c>
      <c r="E10" s="270"/>
      <c r="F10" s="270"/>
      <c r="G10" s="66"/>
      <c r="H10" s="66"/>
      <c r="I10" s="66"/>
      <c r="J10" s="66"/>
      <c r="K10" s="66"/>
    </row>
    <row r="11" spans="1:11" x14ac:dyDescent="0.25">
      <c r="A11" s="89">
        <v>1989</v>
      </c>
      <c r="B11" s="110">
        <v>18.989999999999998</v>
      </c>
      <c r="C11" s="110">
        <v>1.65</v>
      </c>
      <c r="E11" s="270"/>
      <c r="F11" s="270"/>
      <c r="G11" s="66"/>
      <c r="H11" s="66"/>
      <c r="I11" s="66"/>
      <c r="J11" s="66"/>
      <c r="K11" s="66"/>
    </row>
    <row r="12" spans="1:11" ht="15" customHeight="1" x14ac:dyDescent="0.25">
      <c r="A12" s="89">
        <v>1990</v>
      </c>
      <c r="B12" s="110">
        <v>19.46</v>
      </c>
      <c r="C12" s="110">
        <v>1.78</v>
      </c>
      <c r="E12" s="270"/>
      <c r="F12" s="270"/>
      <c r="G12" s="111"/>
      <c r="H12" s="111"/>
      <c r="I12" s="111"/>
      <c r="J12" s="111"/>
      <c r="K12" s="111"/>
    </row>
    <row r="13" spans="1:11" x14ac:dyDescent="0.25">
      <c r="A13" s="89">
        <v>1991</v>
      </c>
      <c r="B13" s="110">
        <v>19.72</v>
      </c>
      <c r="C13" s="110">
        <v>1.5</v>
      </c>
      <c r="E13" s="270"/>
      <c r="F13" s="270"/>
      <c r="G13" s="66"/>
      <c r="H13" s="66"/>
      <c r="I13" s="66"/>
      <c r="J13" s="66"/>
      <c r="K13" s="66"/>
    </row>
    <row r="14" spans="1:11" x14ac:dyDescent="0.25">
      <c r="A14" s="89">
        <v>1992</v>
      </c>
      <c r="B14" s="110">
        <v>18.07</v>
      </c>
      <c r="C14" s="110">
        <v>3.05</v>
      </c>
      <c r="E14" s="270"/>
      <c r="F14" s="270"/>
      <c r="G14" s="66"/>
      <c r="H14" s="66"/>
      <c r="I14" s="66"/>
      <c r="J14" s="66"/>
      <c r="K14" s="66"/>
    </row>
    <row r="15" spans="1:11" x14ac:dyDescent="0.25">
      <c r="A15" s="89">
        <v>1993</v>
      </c>
      <c r="B15" s="110">
        <v>16.350000000000001</v>
      </c>
      <c r="C15" s="110">
        <v>4.4000000000000004</v>
      </c>
      <c r="E15" s="270"/>
      <c r="F15" s="270"/>
      <c r="G15" s="66"/>
      <c r="H15" s="66"/>
      <c r="I15" s="66"/>
      <c r="J15" s="66"/>
      <c r="K15" s="66"/>
    </row>
    <row r="16" spans="1:11" x14ac:dyDescent="0.25">
      <c r="A16" s="89">
        <v>1994</v>
      </c>
      <c r="B16" s="110">
        <v>15.95</v>
      </c>
      <c r="C16" s="110">
        <v>4.83</v>
      </c>
      <c r="E16" s="270"/>
      <c r="F16" s="270"/>
    </row>
    <row r="17" spans="1:6" x14ac:dyDescent="0.25">
      <c r="A17" s="89">
        <v>1995</v>
      </c>
      <c r="B17" s="110">
        <v>15.67</v>
      </c>
      <c r="C17" s="110">
        <v>5.03</v>
      </c>
      <c r="E17" s="270"/>
      <c r="F17" s="270"/>
    </row>
    <row r="18" spans="1:6" x14ac:dyDescent="0.25">
      <c r="A18" s="89">
        <v>1996</v>
      </c>
      <c r="B18" s="110">
        <v>18.940000000000001</v>
      </c>
      <c r="C18" s="110">
        <v>4.4000000000000004</v>
      </c>
      <c r="E18" s="270"/>
      <c r="F18" s="270"/>
    </row>
    <row r="19" spans="1:6" x14ac:dyDescent="0.25">
      <c r="A19" s="89">
        <v>1997</v>
      </c>
      <c r="B19" s="110">
        <v>19.670000000000002</v>
      </c>
      <c r="C19" s="110">
        <v>3.93</v>
      </c>
      <c r="E19" s="270"/>
      <c r="F19" s="270"/>
    </row>
    <row r="20" spans="1:6" x14ac:dyDescent="0.25">
      <c r="A20" s="89">
        <v>1998</v>
      </c>
      <c r="B20" s="110">
        <v>23.98</v>
      </c>
      <c r="C20" s="110">
        <v>2.78</v>
      </c>
      <c r="E20" s="270"/>
      <c r="F20" s="270"/>
    </row>
    <row r="21" spans="1:6" x14ac:dyDescent="0.25">
      <c r="A21" s="89">
        <v>1999</v>
      </c>
      <c r="B21" s="110">
        <v>21.78</v>
      </c>
      <c r="C21" s="110">
        <v>1.88</v>
      </c>
      <c r="E21" s="270"/>
      <c r="F21" s="270"/>
    </row>
    <row r="22" spans="1:6" x14ac:dyDescent="0.25">
      <c r="A22" s="89">
        <v>2000</v>
      </c>
      <c r="B22" s="110">
        <v>22.87</v>
      </c>
      <c r="C22" s="110">
        <v>1.34</v>
      </c>
      <c r="E22" s="270"/>
      <c r="F22" s="270"/>
    </row>
    <row r="23" spans="1:6" x14ac:dyDescent="0.25">
      <c r="A23" s="89">
        <v>2001</v>
      </c>
      <c r="B23" s="110">
        <v>21.54</v>
      </c>
      <c r="C23" s="110">
        <v>1.41</v>
      </c>
      <c r="E23" s="270"/>
      <c r="F23" s="270"/>
    </row>
    <row r="24" spans="1:6" x14ac:dyDescent="0.25">
      <c r="A24" s="89">
        <v>2002</v>
      </c>
      <c r="B24" s="110">
        <v>18.22</v>
      </c>
      <c r="C24" s="110">
        <v>2.5099999999999998</v>
      </c>
      <c r="E24" s="270"/>
      <c r="F24" s="270"/>
    </row>
    <row r="25" spans="1:6" x14ac:dyDescent="0.25">
      <c r="A25" s="89">
        <v>2003</v>
      </c>
      <c r="B25" s="110">
        <v>19.95</v>
      </c>
      <c r="C25" s="110">
        <v>3.34</v>
      </c>
      <c r="E25" s="270"/>
      <c r="F25" s="270"/>
    </row>
    <row r="26" spans="1:6" x14ac:dyDescent="0.25">
      <c r="A26" s="89">
        <v>2004</v>
      </c>
      <c r="B26" s="110">
        <v>23.6</v>
      </c>
      <c r="C26" s="110">
        <v>3.1</v>
      </c>
      <c r="E26" s="270"/>
      <c r="F26" s="270"/>
    </row>
    <row r="27" spans="1:6" x14ac:dyDescent="0.25">
      <c r="A27" s="89">
        <v>2005</v>
      </c>
      <c r="B27" s="110">
        <v>28.28</v>
      </c>
      <c r="C27" s="110">
        <v>2.0499999999999998</v>
      </c>
      <c r="E27" s="270"/>
      <c r="F27" s="270"/>
    </row>
    <row r="28" spans="1:6" x14ac:dyDescent="0.25">
      <c r="A28" s="89">
        <v>2006</v>
      </c>
      <c r="B28" s="110">
        <v>34.450000000000003</v>
      </c>
      <c r="C28" s="110">
        <v>1.29</v>
      </c>
      <c r="E28" s="270"/>
      <c r="F28" s="270"/>
    </row>
    <row r="29" spans="1:6" x14ac:dyDescent="0.25">
      <c r="A29" s="89">
        <v>2007</v>
      </c>
      <c r="B29" s="110">
        <v>28.51</v>
      </c>
      <c r="C29" s="110">
        <v>1.01</v>
      </c>
      <c r="E29" s="270"/>
      <c r="F29" s="270"/>
    </row>
    <row r="30" spans="1:6" x14ac:dyDescent="0.25">
      <c r="A30" s="89">
        <v>2008</v>
      </c>
      <c r="B30" s="110">
        <v>24.46</v>
      </c>
      <c r="C30" s="110">
        <v>1.64</v>
      </c>
      <c r="E30" s="270"/>
      <c r="F30" s="270"/>
    </row>
    <row r="31" spans="1:6" x14ac:dyDescent="0.25">
      <c r="A31" s="89">
        <v>2009</v>
      </c>
      <c r="B31" s="110">
        <v>13.99</v>
      </c>
      <c r="C31" s="110">
        <v>8.0299999999999994</v>
      </c>
      <c r="E31" s="270"/>
      <c r="F31" s="270"/>
    </row>
    <row r="32" spans="1:6" x14ac:dyDescent="0.25">
      <c r="A32" s="89">
        <v>2010</v>
      </c>
      <c r="B32" s="110">
        <v>13</v>
      </c>
      <c r="C32" s="110">
        <v>8.41</v>
      </c>
      <c r="E32" s="270"/>
      <c r="F32" s="270"/>
    </row>
    <row r="33" spans="1:6" x14ac:dyDescent="0.25">
      <c r="A33" s="89">
        <v>2011</v>
      </c>
      <c r="B33" s="110">
        <v>13.5</v>
      </c>
      <c r="C33" s="110">
        <v>7.4</v>
      </c>
      <c r="E33" s="270"/>
      <c r="F33" s="270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42"/>
  <sheetViews>
    <sheetView workbookViewId="0"/>
  </sheetViews>
  <sheetFormatPr defaultColWidth="9.140625" defaultRowHeight="15" x14ac:dyDescent="0.25"/>
  <cols>
    <col min="1" max="1" width="9.140625" style="263"/>
    <col min="2" max="2" width="25" style="263" bestFit="1" customWidth="1"/>
    <col min="3" max="3" width="26.85546875" style="263" bestFit="1" customWidth="1"/>
    <col min="4" max="16384" width="9.140625" style="263"/>
  </cols>
  <sheetData>
    <row r="1" spans="1:5" ht="11.25" customHeight="1" x14ac:dyDescent="0.25">
      <c r="A1" s="44" t="s">
        <v>6</v>
      </c>
    </row>
    <row r="2" spans="1:5" ht="11.25" customHeight="1" x14ac:dyDescent="0.25">
      <c r="A2" s="44" t="s">
        <v>33</v>
      </c>
    </row>
    <row r="3" spans="1:5" ht="11.25" customHeight="1" x14ac:dyDescent="0.25">
      <c r="A3" s="38" t="s">
        <v>179</v>
      </c>
    </row>
    <row r="4" spans="1:5" ht="11.25" customHeight="1" x14ac:dyDescent="0.25">
      <c r="A4" s="66" t="s">
        <v>178</v>
      </c>
    </row>
    <row r="5" spans="1:5" ht="11.25" customHeight="1" x14ac:dyDescent="0.25">
      <c r="A5" s="66" t="s">
        <v>128</v>
      </c>
    </row>
    <row r="6" spans="1:5" ht="11.25" customHeight="1" x14ac:dyDescent="0.25">
      <c r="A6" s="66" t="s">
        <v>177</v>
      </c>
    </row>
    <row r="7" spans="1:5" ht="11.25" customHeight="1" x14ac:dyDescent="0.25">
      <c r="A7" s="66" t="s">
        <v>126</v>
      </c>
    </row>
    <row r="8" spans="1:5" s="264" customFormat="1" ht="11.25" customHeight="1" x14ac:dyDescent="0.25">
      <c r="A8" s="166" t="s">
        <v>0</v>
      </c>
    </row>
    <row r="9" spans="1:5" x14ac:dyDescent="0.25">
      <c r="A9" s="80"/>
      <c r="B9" s="114" t="s">
        <v>176</v>
      </c>
      <c r="C9" s="114" t="s">
        <v>175</v>
      </c>
      <c r="D9" s="77"/>
      <c r="E9" s="77"/>
    </row>
    <row r="10" spans="1:5" x14ac:dyDescent="0.25">
      <c r="A10" s="29">
        <v>39873</v>
      </c>
      <c r="B10" s="71">
        <v>4132</v>
      </c>
      <c r="C10" s="75">
        <v>11.81</v>
      </c>
      <c r="D10" s="75"/>
      <c r="E10" s="75"/>
    </row>
    <row r="11" spans="1:5" x14ac:dyDescent="0.25">
      <c r="A11" s="29">
        <v>39904</v>
      </c>
      <c r="B11" s="71">
        <v>4348</v>
      </c>
      <c r="C11" s="75">
        <v>12.37</v>
      </c>
      <c r="D11" s="75"/>
      <c r="E11" s="75"/>
    </row>
    <row r="12" spans="1:5" x14ac:dyDescent="0.25">
      <c r="A12" s="29">
        <v>39934</v>
      </c>
      <c r="B12" s="71">
        <v>4483</v>
      </c>
      <c r="C12" s="75">
        <v>12.71</v>
      </c>
      <c r="D12" s="75"/>
      <c r="E12" s="75"/>
    </row>
    <row r="13" spans="1:5" x14ac:dyDescent="0.25">
      <c r="A13" s="29">
        <v>39965</v>
      </c>
      <c r="B13" s="71">
        <v>4669</v>
      </c>
      <c r="C13" s="75">
        <v>13.18</v>
      </c>
      <c r="D13" s="75"/>
      <c r="E13" s="75"/>
    </row>
    <row r="14" spans="1:5" x14ac:dyDescent="0.25">
      <c r="A14" s="29">
        <v>39995</v>
      </c>
      <c r="B14" s="71">
        <v>4908</v>
      </c>
      <c r="C14" s="75">
        <v>13.81</v>
      </c>
      <c r="D14" s="75"/>
      <c r="E14" s="75"/>
    </row>
    <row r="15" spans="1:5" x14ac:dyDescent="0.25">
      <c r="A15" s="29">
        <v>40026</v>
      </c>
      <c r="B15" s="71">
        <v>4921</v>
      </c>
      <c r="C15" s="75">
        <v>13.8</v>
      </c>
      <c r="D15" s="75"/>
      <c r="E15" s="75"/>
    </row>
    <row r="16" spans="1:5" x14ac:dyDescent="0.25">
      <c r="A16" s="29">
        <v>40057</v>
      </c>
      <c r="B16" s="71">
        <v>4963</v>
      </c>
      <c r="C16" s="75">
        <v>13.88</v>
      </c>
      <c r="D16" s="75"/>
      <c r="E16" s="75"/>
    </row>
    <row r="17" spans="1:5" x14ac:dyDescent="0.25">
      <c r="A17" s="29">
        <v>40087</v>
      </c>
      <c r="B17" s="71">
        <v>5040</v>
      </c>
      <c r="C17" s="75">
        <v>14.03</v>
      </c>
      <c r="D17" s="75"/>
      <c r="E17" s="75"/>
    </row>
    <row r="18" spans="1:5" x14ac:dyDescent="0.25">
      <c r="A18" s="29">
        <v>40118</v>
      </c>
      <c r="B18" s="71">
        <v>5128</v>
      </c>
      <c r="C18" s="75">
        <v>14.24</v>
      </c>
      <c r="D18" s="75"/>
      <c r="E18" s="75"/>
    </row>
    <row r="19" spans="1:5" x14ac:dyDescent="0.25">
      <c r="A19" s="29">
        <v>40148</v>
      </c>
      <c r="B19" s="71">
        <v>5186</v>
      </c>
      <c r="C19" s="75">
        <v>14.36</v>
      </c>
      <c r="D19" s="75"/>
      <c r="E19" s="75"/>
    </row>
    <row r="20" spans="1:5" x14ac:dyDescent="0.25">
      <c r="A20" s="29">
        <v>40179</v>
      </c>
      <c r="B20" s="71">
        <v>5201</v>
      </c>
      <c r="C20" s="75">
        <v>14.35</v>
      </c>
      <c r="D20" s="75"/>
      <c r="E20" s="75"/>
    </row>
    <row r="21" spans="1:5" x14ac:dyDescent="0.25">
      <c r="A21" s="29">
        <v>40210</v>
      </c>
      <c r="B21" s="71">
        <v>5318</v>
      </c>
      <c r="C21" s="75">
        <v>14.64</v>
      </c>
      <c r="D21" s="75"/>
      <c r="E21" s="75"/>
    </row>
    <row r="22" spans="1:5" x14ac:dyDescent="0.25">
      <c r="A22" s="29">
        <v>40238</v>
      </c>
      <c r="B22" s="71">
        <v>5294</v>
      </c>
      <c r="C22" s="75">
        <v>14.56</v>
      </c>
      <c r="D22" s="75"/>
      <c r="E22" s="75"/>
    </row>
    <row r="23" spans="1:5" x14ac:dyDescent="0.25">
      <c r="A23" s="29">
        <v>40269</v>
      </c>
      <c r="B23" s="71">
        <v>5363</v>
      </c>
      <c r="C23" s="75">
        <v>14.72</v>
      </c>
      <c r="D23" s="75"/>
      <c r="E23" s="75"/>
    </row>
    <row r="24" spans="1:5" x14ac:dyDescent="0.25">
      <c r="A24" s="29">
        <v>40299</v>
      </c>
      <c r="B24" s="71">
        <v>5427</v>
      </c>
      <c r="C24" s="75">
        <v>14.88</v>
      </c>
      <c r="D24" s="75"/>
      <c r="E24" s="75"/>
    </row>
    <row r="25" spans="1:5" x14ac:dyDescent="0.25">
      <c r="A25" s="29">
        <v>40330</v>
      </c>
      <c r="B25" s="71">
        <v>5470</v>
      </c>
      <c r="C25" s="75">
        <v>14.97</v>
      </c>
      <c r="D25" s="75"/>
      <c r="E25" s="75"/>
    </row>
    <row r="26" spans="1:5" x14ac:dyDescent="0.25">
      <c r="A26" s="29">
        <v>40360</v>
      </c>
      <c r="B26" s="71">
        <v>5513</v>
      </c>
      <c r="C26" s="75">
        <v>15.06</v>
      </c>
      <c r="D26" s="75"/>
      <c r="E26" s="75"/>
    </row>
    <row r="27" spans="1:5" x14ac:dyDescent="0.25">
      <c r="A27" s="29">
        <v>40391</v>
      </c>
      <c r="B27" s="71">
        <v>5580</v>
      </c>
      <c r="C27" s="75">
        <v>15.22</v>
      </c>
      <c r="D27" s="75"/>
      <c r="E27" s="75"/>
    </row>
    <row r="28" spans="1:5" x14ac:dyDescent="0.25">
      <c r="A28" s="29">
        <v>40422</v>
      </c>
      <c r="B28" s="71">
        <v>5764</v>
      </c>
      <c r="C28" s="75">
        <v>15.71</v>
      </c>
      <c r="D28" s="75"/>
      <c r="E28" s="75"/>
    </row>
    <row r="29" spans="1:5" x14ac:dyDescent="0.25">
      <c r="A29" s="29">
        <v>40452</v>
      </c>
      <c r="B29" s="71">
        <v>5845</v>
      </c>
      <c r="C29" s="75">
        <v>15.92</v>
      </c>
      <c r="D29" s="75"/>
      <c r="E29" s="75"/>
    </row>
    <row r="30" spans="1:5" x14ac:dyDescent="0.25">
      <c r="A30" s="29">
        <v>40483</v>
      </c>
      <c r="B30" s="71">
        <v>5740</v>
      </c>
      <c r="C30" s="75">
        <v>15.72</v>
      </c>
      <c r="D30" s="75"/>
      <c r="E30" s="75"/>
    </row>
    <row r="31" spans="1:5" x14ac:dyDescent="0.25">
      <c r="A31" s="29">
        <v>40513</v>
      </c>
      <c r="B31" s="71">
        <v>5865</v>
      </c>
      <c r="C31" s="75">
        <v>16.05</v>
      </c>
      <c r="D31" s="75"/>
      <c r="E31" s="75"/>
    </row>
    <row r="32" spans="1:5" x14ac:dyDescent="0.25">
      <c r="A32" s="29">
        <v>40544</v>
      </c>
      <c r="B32" s="71">
        <v>5828</v>
      </c>
      <c r="C32" s="75">
        <v>15.94</v>
      </c>
      <c r="D32" s="75"/>
      <c r="E32" s="75"/>
    </row>
    <row r="33" spans="1:5" x14ac:dyDescent="0.25">
      <c r="A33" s="29">
        <v>40575</v>
      </c>
      <c r="B33" s="71">
        <v>5872</v>
      </c>
      <c r="C33" s="75">
        <v>16.010000000000002</v>
      </c>
      <c r="D33" s="75"/>
      <c r="E33" s="75"/>
    </row>
    <row r="34" spans="1:5" x14ac:dyDescent="0.25">
      <c r="A34" s="29">
        <v>40603</v>
      </c>
      <c r="B34" s="71">
        <v>5997</v>
      </c>
      <c r="C34" s="75">
        <v>16.34</v>
      </c>
      <c r="D34" s="75"/>
      <c r="E34" s="75"/>
    </row>
    <row r="35" spans="1:5" x14ac:dyDescent="0.25">
      <c r="A35" s="29">
        <v>40634</v>
      </c>
      <c r="B35" s="71">
        <v>6088</v>
      </c>
      <c r="C35" s="75">
        <v>16.559999999999999</v>
      </c>
      <c r="D35" s="75"/>
      <c r="E35" s="75"/>
    </row>
    <row r="36" spans="1:5" x14ac:dyDescent="0.25">
      <c r="A36" s="29">
        <v>40664</v>
      </c>
      <c r="B36" s="71">
        <v>6376</v>
      </c>
      <c r="C36" s="75">
        <v>17.32</v>
      </c>
      <c r="D36" s="75"/>
      <c r="E36" s="75"/>
    </row>
    <row r="37" spans="1:5" x14ac:dyDescent="0.25">
      <c r="A37" s="29">
        <v>40695</v>
      </c>
      <c r="B37" s="71">
        <v>6520</v>
      </c>
      <c r="C37" s="75">
        <v>17.670000000000002</v>
      </c>
      <c r="D37" s="75"/>
      <c r="E37" s="75"/>
    </row>
    <row r="38" spans="1:5" x14ac:dyDescent="0.25">
      <c r="A38" s="29">
        <v>40725</v>
      </c>
      <c r="B38" s="71">
        <v>6536</v>
      </c>
      <c r="C38" s="75">
        <v>17.72</v>
      </c>
      <c r="D38" s="75"/>
      <c r="E38" s="75"/>
    </row>
    <row r="39" spans="1:5" x14ac:dyDescent="0.25">
      <c r="A39" s="29">
        <v>40756</v>
      </c>
      <c r="B39" s="71">
        <v>6517</v>
      </c>
      <c r="C39" s="75">
        <v>17.670000000000002</v>
      </c>
      <c r="D39" s="75"/>
      <c r="E39" s="75"/>
    </row>
    <row r="40" spans="1:5" x14ac:dyDescent="0.25">
      <c r="A40" s="29">
        <v>40787</v>
      </c>
      <c r="B40" s="71">
        <v>6504</v>
      </c>
      <c r="C40" s="75">
        <v>17.62</v>
      </c>
      <c r="D40" s="75"/>
      <c r="E40" s="75"/>
    </row>
    <row r="41" spans="1:5" x14ac:dyDescent="0.25">
      <c r="A41" s="29">
        <v>40817</v>
      </c>
      <c r="B41" s="71">
        <v>6458</v>
      </c>
      <c r="C41" s="75">
        <v>17.489999999999998</v>
      </c>
      <c r="D41" s="75"/>
      <c r="E41" s="75"/>
    </row>
    <row r="42" spans="1:5" x14ac:dyDescent="0.25">
      <c r="A42" s="40"/>
      <c r="B42" s="75"/>
      <c r="C42" s="75"/>
      <c r="D42" s="75"/>
      <c r="E42" s="75"/>
    </row>
    <row r="43" spans="1:5" x14ac:dyDescent="0.25">
      <c r="A43" s="40"/>
      <c r="B43" s="75"/>
      <c r="C43" s="75"/>
      <c r="D43" s="75"/>
      <c r="E43" s="75"/>
    </row>
    <row r="44" spans="1:5" x14ac:dyDescent="0.25">
      <c r="A44" s="40"/>
      <c r="B44" s="75"/>
      <c r="C44" s="75"/>
      <c r="D44" s="75"/>
      <c r="E44" s="75"/>
    </row>
    <row r="45" spans="1:5" x14ac:dyDescent="0.25">
      <c r="A45" s="40"/>
      <c r="B45" s="75"/>
      <c r="C45" s="76"/>
      <c r="D45" s="76"/>
      <c r="E45" s="76"/>
    </row>
    <row r="46" spans="1:5" x14ac:dyDescent="0.25">
      <c r="A46" s="40"/>
      <c r="B46" s="75"/>
      <c r="C46" s="76"/>
      <c r="D46" s="76"/>
      <c r="E46" s="76"/>
    </row>
    <row r="47" spans="1:5" x14ac:dyDescent="0.25">
      <c r="A47" s="40"/>
      <c r="B47" s="75"/>
      <c r="C47" s="76"/>
      <c r="D47" s="76"/>
      <c r="E47" s="76"/>
    </row>
    <row r="48" spans="1:5" x14ac:dyDescent="0.25">
      <c r="A48" s="40"/>
      <c r="B48" s="75"/>
      <c r="C48" s="76"/>
      <c r="D48" s="76"/>
      <c r="E48" s="76"/>
    </row>
    <row r="49" spans="1:5" x14ac:dyDescent="0.25">
      <c r="A49" s="40"/>
      <c r="B49" s="75"/>
      <c r="C49" s="76"/>
      <c r="D49" s="76"/>
      <c r="E49" s="76"/>
    </row>
    <row r="50" spans="1:5" x14ac:dyDescent="0.25">
      <c r="A50" s="40"/>
      <c r="B50" s="75"/>
      <c r="C50" s="76"/>
      <c r="D50" s="76"/>
      <c r="E50" s="76"/>
    </row>
    <row r="51" spans="1:5" x14ac:dyDescent="0.25">
      <c r="A51" s="40"/>
      <c r="B51" s="75"/>
      <c r="C51" s="76"/>
      <c r="D51" s="76"/>
      <c r="E51" s="76"/>
    </row>
    <row r="52" spans="1:5" x14ac:dyDescent="0.25">
      <c r="A52" s="40"/>
      <c r="B52" s="75"/>
      <c r="C52" s="76"/>
      <c r="D52" s="76"/>
      <c r="E52" s="76"/>
    </row>
    <row r="53" spans="1:5" x14ac:dyDescent="0.25">
      <c r="A53" s="40"/>
      <c r="B53" s="75"/>
      <c r="C53" s="76"/>
      <c r="D53" s="76"/>
      <c r="E53" s="76"/>
    </row>
    <row r="54" spans="1:5" x14ac:dyDescent="0.25">
      <c r="A54" s="40"/>
      <c r="B54" s="75"/>
      <c r="C54" s="76"/>
      <c r="D54" s="76"/>
      <c r="E54" s="76"/>
    </row>
    <row r="55" spans="1:5" x14ac:dyDescent="0.25">
      <c r="A55" s="40"/>
      <c r="B55" s="75"/>
      <c r="C55" s="76"/>
      <c r="D55" s="76"/>
      <c r="E55" s="76"/>
    </row>
    <row r="56" spans="1:5" x14ac:dyDescent="0.25">
      <c r="A56" s="40"/>
      <c r="B56" s="75"/>
      <c r="C56" s="74"/>
      <c r="D56" s="74"/>
      <c r="E56" s="74"/>
    </row>
    <row r="57" spans="1:5" x14ac:dyDescent="0.25">
      <c r="A57" s="40"/>
      <c r="B57" s="75"/>
      <c r="C57" s="74"/>
      <c r="D57" s="74"/>
      <c r="E57" s="74"/>
    </row>
    <row r="58" spans="1:5" x14ac:dyDescent="0.25">
      <c r="A58" s="40"/>
      <c r="B58" s="75"/>
      <c r="C58" s="74"/>
      <c r="D58" s="74"/>
      <c r="E58" s="74"/>
    </row>
    <row r="59" spans="1:5" x14ac:dyDescent="0.25">
      <c r="A59" s="40"/>
      <c r="B59" s="75"/>
      <c r="C59" s="74"/>
      <c r="D59" s="74"/>
      <c r="E59" s="74"/>
    </row>
    <row r="60" spans="1:5" x14ac:dyDescent="0.25">
      <c r="A60" s="40"/>
      <c r="B60" s="75"/>
      <c r="C60" s="74"/>
      <c r="D60" s="74"/>
      <c r="E60" s="74"/>
    </row>
    <row r="61" spans="1:5" x14ac:dyDescent="0.25">
      <c r="A61" s="40"/>
      <c r="B61" s="75"/>
      <c r="C61" s="74"/>
      <c r="D61" s="74"/>
      <c r="E61" s="74"/>
    </row>
    <row r="62" spans="1:5" x14ac:dyDescent="0.25">
      <c r="A62" s="40"/>
      <c r="B62" s="75"/>
      <c r="C62" s="74"/>
      <c r="D62" s="74"/>
      <c r="E62" s="74"/>
    </row>
    <row r="63" spans="1:5" x14ac:dyDescent="0.25">
      <c r="A63" s="40"/>
      <c r="B63" s="75"/>
      <c r="C63" s="74"/>
      <c r="D63" s="74"/>
      <c r="E63" s="74"/>
    </row>
    <row r="64" spans="1:5" x14ac:dyDescent="0.25">
      <c r="A64" s="40"/>
      <c r="B64" s="75"/>
      <c r="C64" s="74"/>
      <c r="D64" s="74"/>
      <c r="E64" s="74"/>
    </row>
    <row r="65" spans="1:5" x14ac:dyDescent="0.25">
      <c r="A65" s="40"/>
      <c r="B65" s="75"/>
      <c r="C65" s="74"/>
      <c r="D65" s="74"/>
      <c r="E65" s="74"/>
    </row>
    <row r="66" spans="1:5" x14ac:dyDescent="0.25">
      <c r="A66" s="40"/>
      <c r="B66" s="75"/>
      <c r="C66" s="74"/>
      <c r="D66" s="74"/>
      <c r="E66" s="74"/>
    </row>
    <row r="67" spans="1:5" x14ac:dyDescent="0.25">
      <c r="A67" s="40"/>
      <c r="B67" s="75"/>
      <c r="C67" s="74"/>
      <c r="D67" s="74"/>
      <c r="E67" s="74"/>
    </row>
    <row r="68" spans="1:5" x14ac:dyDescent="0.25">
      <c r="A68" s="40"/>
      <c r="B68" s="75"/>
      <c r="C68" s="74"/>
      <c r="D68" s="74"/>
      <c r="E68" s="74"/>
    </row>
    <row r="69" spans="1:5" x14ac:dyDescent="0.25">
      <c r="A69" s="40"/>
      <c r="B69" s="75"/>
      <c r="C69" s="74"/>
      <c r="D69" s="74"/>
      <c r="E69" s="74"/>
    </row>
    <row r="70" spans="1:5" x14ac:dyDescent="0.25">
      <c r="A70" s="40"/>
      <c r="B70" s="75"/>
      <c r="C70" s="74"/>
      <c r="D70" s="74"/>
      <c r="E70" s="74"/>
    </row>
    <row r="71" spans="1:5" x14ac:dyDescent="0.25">
      <c r="A71" s="40"/>
      <c r="B71" s="75"/>
      <c r="C71" s="74"/>
      <c r="D71" s="74"/>
      <c r="E71" s="74"/>
    </row>
    <row r="72" spans="1:5" x14ac:dyDescent="0.25">
      <c r="A72" s="40"/>
      <c r="B72" s="75"/>
      <c r="C72" s="74"/>
      <c r="D72" s="74"/>
      <c r="E72" s="74"/>
    </row>
    <row r="73" spans="1:5" x14ac:dyDescent="0.25">
      <c r="A73" s="40"/>
      <c r="B73" s="75"/>
      <c r="C73" s="74"/>
      <c r="D73" s="74"/>
      <c r="E73" s="74"/>
    </row>
    <row r="74" spans="1:5" x14ac:dyDescent="0.25">
      <c r="A74" s="40"/>
      <c r="B74" s="75"/>
      <c r="C74" s="74"/>
      <c r="D74" s="74"/>
      <c r="E74" s="74"/>
    </row>
    <row r="75" spans="1:5" x14ac:dyDescent="0.25">
      <c r="A75" s="40"/>
      <c r="B75" s="75"/>
      <c r="C75" s="74"/>
      <c r="D75" s="74"/>
      <c r="E75" s="74"/>
    </row>
    <row r="76" spans="1:5" x14ac:dyDescent="0.25">
      <c r="A76" s="40"/>
      <c r="B76" s="75"/>
      <c r="C76" s="74"/>
      <c r="D76" s="74"/>
      <c r="E76" s="74"/>
    </row>
    <row r="77" spans="1:5" x14ac:dyDescent="0.25">
      <c r="A77" s="40"/>
      <c r="B77" s="75"/>
      <c r="C77" s="74"/>
      <c r="D77" s="74"/>
      <c r="E77" s="74"/>
    </row>
    <row r="78" spans="1:5" x14ac:dyDescent="0.25">
      <c r="A78" s="40"/>
      <c r="B78" s="75"/>
      <c r="C78" s="74"/>
      <c r="D78" s="74"/>
      <c r="E78" s="74"/>
    </row>
    <row r="79" spans="1:5" x14ac:dyDescent="0.25">
      <c r="A79" s="40"/>
      <c r="B79" s="75"/>
      <c r="C79" s="74"/>
      <c r="D79" s="74"/>
      <c r="E79" s="74"/>
    </row>
    <row r="80" spans="1:5" x14ac:dyDescent="0.25">
      <c r="A80" s="40"/>
      <c r="B80" s="75"/>
      <c r="C80" s="74"/>
      <c r="D80" s="74"/>
      <c r="E80" s="74"/>
    </row>
    <row r="81" spans="1:5" x14ac:dyDescent="0.25">
      <c r="A81" s="40"/>
      <c r="B81" s="75"/>
      <c r="C81" s="74"/>
      <c r="D81" s="74"/>
      <c r="E81" s="74"/>
    </row>
    <row r="82" spans="1:5" x14ac:dyDescent="0.25">
      <c r="A82" s="40"/>
      <c r="B82" s="75"/>
      <c r="C82" s="74"/>
      <c r="D82" s="74"/>
      <c r="E82" s="74"/>
    </row>
    <row r="83" spans="1:5" x14ac:dyDescent="0.25">
      <c r="A83" s="40"/>
      <c r="B83" s="75"/>
      <c r="C83" s="74"/>
      <c r="D83" s="74"/>
      <c r="E83" s="74"/>
    </row>
    <row r="84" spans="1:5" x14ac:dyDescent="0.25">
      <c r="A84" s="40"/>
      <c r="B84" s="75"/>
      <c r="C84" s="74"/>
      <c r="D84" s="74"/>
      <c r="E84" s="74"/>
    </row>
    <row r="85" spans="1:5" x14ac:dyDescent="0.25">
      <c r="A85" s="40"/>
      <c r="B85" s="75"/>
      <c r="C85" s="74"/>
      <c r="D85" s="74"/>
      <c r="E85" s="74"/>
    </row>
    <row r="86" spans="1:5" x14ac:dyDescent="0.25">
      <c r="A86" s="40"/>
      <c r="B86" s="75"/>
      <c r="C86" s="74"/>
      <c r="D86" s="74"/>
      <c r="E86" s="74"/>
    </row>
    <row r="87" spans="1:5" x14ac:dyDescent="0.25">
      <c r="A87" s="40"/>
      <c r="B87" s="75"/>
      <c r="C87" s="74"/>
      <c r="D87" s="74"/>
      <c r="E87" s="74"/>
    </row>
    <row r="88" spans="1:5" x14ac:dyDescent="0.25">
      <c r="A88" s="40"/>
      <c r="B88" s="75"/>
      <c r="C88" s="74"/>
      <c r="D88" s="74"/>
      <c r="E88" s="74"/>
    </row>
    <row r="89" spans="1:5" x14ac:dyDescent="0.25">
      <c r="A89" s="40"/>
      <c r="B89" s="75"/>
      <c r="C89" s="74"/>
      <c r="D89" s="74"/>
      <c r="E89" s="74"/>
    </row>
    <row r="90" spans="1:5" x14ac:dyDescent="0.25">
      <c r="A90" s="40"/>
      <c r="B90" s="75"/>
      <c r="C90" s="74"/>
      <c r="D90" s="74"/>
      <c r="E90" s="74"/>
    </row>
    <row r="91" spans="1:5" x14ac:dyDescent="0.25">
      <c r="A91" s="40"/>
      <c r="B91" s="75"/>
      <c r="C91" s="74"/>
      <c r="D91" s="74"/>
      <c r="E91" s="74"/>
    </row>
    <row r="92" spans="1:5" x14ac:dyDescent="0.25">
      <c r="A92" s="40"/>
      <c r="B92" s="75"/>
      <c r="C92" s="74"/>
      <c r="D92" s="74"/>
      <c r="E92" s="74"/>
    </row>
    <row r="93" spans="1:5" x14ac:dyDescent="0.25">
      <c r="A93" s="40"/>
      <c r="B93" s="75"/>
      <c r="C93" s="74"/>
      <c r="D93" s="74"/>
      <c r="E93" s="74"/>
    </row>
    <row r="94" spans="1:5" x14ac:dyDescent="0.25">
      <c r="A94" s="40"/>
      <c r="B94" s="75"/>
      <c r="C94" s="74"/>
      <c r="D94" s="74"/>
      <c r="E94" s="74"/>
    </row>
    <row r="95" spans="1:5" x14ac:dyDescent="0.25">
      <c r="A95" s="40"/>
      <c r="B95" s="75"/>
      <c r="C95" s="74"/>
      <c r="D95" s="74"/>
      <c r="E95" s="74"/>
    </row>
    <row r="96" spans="1:5" x14ac:dyDescent="0.25">
      <c r="A96" s="40"/>
      <c r="B96" s="75"/>
      <c r="C96" s="74"/>
      <c r="D96" s="74"/>
      <c r="E96" s="74"/>
    </row>
    <row r="97" spans="1:5" x14ac:dyDescent="0.25">
      <c r="A97" s="40"/>
      <c r="B97" s="75"/>
      <c r="C97" s="74"/>
      <c r="D97" s="74"/>
      <c r="E97" s="74"/>
    </row>
    <row r="98" spans="1:5" x14ac:dyDescent="0.25">
      <c r="A98" s="40"/>
      <c r="B98" s="75"/>
      <c r="C98" s="74"/>
      <c r="D98" s="74"/>
      <c r="E98" s="74"/>
    </row>
    <row r="99" spans="1:5" x14ac:dyDescent="0.25">
      <c r="A99" s="40"/>
      <c r="B99" s="75"/>
      <c r="C99" s="74"/>
      <c r="D99" s="74"/>
      <c r="E99" s="74"/>
    </row>
    <row r="100" spans="1:5" x14ac:dyDescent="0.25">
      <c r="A100" s="40"/>
      <c r="B100" s="75"/>
      <c r="C100" s="74"/>
      <c r="D100" s="74"/>
      <c r="E100" s="74"/>
    </row>
    <row r="101" spans="1:5" x14ac:dyDescent="0.25">
      <c r="A101" s="40"/>
      <c r="B101" s="75"/>
      <c r="C101" s="74"/>
      <c r="D101" s="74"/>
      <c r="E101" s="74"/>
    </row>
    <row r="102" spans="1:5" x14ac:dyDescent="0.25">
      <c r="A102" s="40"/>
      <c r="B102" s="75"/>
      <c r="C102" s="74"/>
      <c r="D102" s="74"/>
      <c r="E102" s="74"/>
    </row>
    <row r="103" spans="1:5" x14ac:dyDescent="0.25">
      <c r="A103" s="40"/>
      <c r="B103" s="75"/>
      <c r="C103" s="74"/>
      <c r="D103" s="74"/>
      <c r="E103" s="74"/>
    </row>
    <row r="104" spans="1:5" x14ac:dyDescent="0.25">
      <c r="A104" s="40"/>
      <c r="B104" s="75"/>
      <c r="C104" s="74"/>
      <c r="D104" s="74"/>
      <c r="E104" s="74"/>
    </row>
    <row r="105" spans="1:5" x14ac:dyDescent="0.25">
      <c r="A105" s="40"/>
      <c r="B105" s="75"/>
      <c r="C105" s="74"/>
      <c r="D105" s="74"/>
      <c r="E105" s="74"/>
    </row>
    <row r="106" spans="1:5" x14ac:dyDescent="0.25">
      <c r="A106" s="40"/>
      <c r="B106" s="75"/>
      <c r="C106" s="74"/>
      <c r="D106" s="74"/>
      <c r="E106" s="74"/>
    </row>
    <row r="107" spans="1:5" x14ac:dyDescent="0.25">
      <c r="A107" s="40"/>
      <c r="B107" s="75"/>
      <c r="C107" s="74"/>
      <c r="D107" s="74"/>
      <c r="E107" s="74"/>
    </row>
    <row r="108" spans="1:5" x14ac:dyDescent="0.25">
      <c r="A108" s="40"/>
      <c r="B108" s="75"/>
      <c r="C108" s="74"/>
      <c r="D108" s="74"/>
      <c r="E108" s="74"/>
    </row>
    <row r="109" spans="1:5" x14ac:dyDescent="0.25">
      <c r="A109" s="40"/>
      <c r="B109" s="75"/>
      <c r="C109" s="74"/>
      <c r="D109" s="74"/>
      <c r="E109" s="74"/>
    </row>
    <row r="110" spans="1:5" x14ac:dyDescent="0.25">
      <c r="A110" s="40"/>
      <c r="B110" s="75"/>
      <c r="C110" s="74"/>
      <c r="D110" s="74"/>
      <c r="E110" s="74"/>
    </row>
    <row r="111" spans="1:5" x14ac:dyDescent="0.25">
      <c r="A111" s="40"/>
      <c r="B111" s="75"/>
      <c r="C111" s="74"/>
      <c r="D111" s="74"/>
      <c r="E111" s="74"/>
    </row>
    <row r="112" spans="1:5" x14ac:dyDescent="0.25">
      <c r="A112" s="40"/>
      <c r="B112" s="75"/>
      <c r="C112" s="74"/>
      <c r="D112" s="74"/>
      <c r="E112" s="74"/>
    </row>
    <row r="113" spans="1:5" x14ac:dyDescent="0.25">
      <c r="A113" s="40"/>
      <c r="B113" s="75"/>
      <c r="C113" s="74"/>
      <c r="D113" s="74"/>
      <c r="E113" s="74"/>
    </row>
    <row r="114" spans="1:5" x14ac:dyDescent="0.25">
      <c r="A114" s="40"/>
      <c r="B114" s="75"/>
      <c r="C114" s="74"/>
      <c r="D114" s="74"/>
      <c r="E114" s="74"/>
    </row>
    <row r="115" spans="1:5" x14ac:dyDescent="0.25">
      <c r="A115" s="40"/>
      <c r="B115" s="75"/>
      <c r="C115" s="74"/>
      <c r="D115" s="74"/>
      <c r="E115" s="74"/>
    </row>
    <row r="116" spans="1:5" x14ac:dyDescent="0.25">
      <c r="A116" s="40"/>
      <c r="B116" s="75"/>
      <c r="C116" s="74"/>
      <c r="D116" s="74"/>
      <c r="E116" s="74"/>
    </row>
    <row r="117" spans="1:5" x14ac:dyDescent="0.25">
      <c r="A117" s="40"/>
      <c r="B117" s="75"/>
      <c r="C117" s="74"/>
      <c r="D117" s="74"/>
      <c r="E117" s="74"/>
    </row>
    <row r="118" spans="1:5" x14ac:dyDescent="0.25">
      <c r="A118" s="40"/>
      <c r="B118" s="75"/>
      <c r="C118" s="74"/>
      <c r="D118" s="74"/>
      <c r="E118" s="74"/>
    </row>
    <row r="119" spans="1:5" x14ac:dyDescent="0.25">
      <c r="A119" s="40"/>
      <c r="B119" s="75"/>
      <c r="C119" s="74"/>
      <c r="D119" s="74"/>
      <c r="E119" s="74"/>
    </row>
    <row r="120" spans="1:5" x14ac:dyDescent="0.25">
      <c r="A120" s="40"/>
      <c r="B120" s="75"/>
      <c r="C120" s="74"/>
      <c r="D120" s="74"/>
      <c r="E120" s="74"/>
    </row>
    <row r="121" spans="1:5" x14ac:dyDescent="0.25">
      <c r="A121" s="40"/>
      <c r="B121" s="75"/>
      <c r="C121" s="74"/>
      <c r="D121" s="74"/>
      <c r="E121" s="74"/>
    </row>
    <row r="122" spans="1:5" x14ac:dyDescent="0.25">
      <c r="A122" s="40"/>
      <c r="B122" s="75"/>
      <c r="C122" s="74"/>
      <c r="D122" s="74"/>
      <c r="E122" s="74"/>
    </row>
    <row r="123" spans="1:5" x14ac:dyDescent="0.25">
      <c r="A123" s="40"/>
      <c r="B123" s="75"/>
      <c r="C123" s="74"/>
      <c r="D123" s="74"/>
      <c r="E123" s="74"/>
    </row>
    <row r="124" spans="1:5" x14ac:dyDescent="0.25">
      <c r="A124" s="40"/>
      <c r="B124" s="75"/>
      <c r="C124" s="74"/>
      <c r="D124" s="74"/>
      <c r="E124" s="74"/>
    </row>
    <row r="125" spans="1:5" x14ac:dyDescent="0.25">
      <c r="A125" s="40"/>
      <c r="B125" s="75"/>
      <c r="C125" s="74"/>
      <c r="D125" s="74"/>
      <c r="E125" s="74"/>
    </row>
    <row r="126" spans="1:5" x14ac:dyDescent="0.25">
      <c r="A126" s="40"/>
      <c r="B126" s="75"/>
      <c r="C126" s="74"/>
      <c r="D126" s="74"/>
      <c r="E126" s="74"/>
    </row>
    <row r="127" spans="1:5" x14ac:dyDescent="0.25">
      <c r="A127" s="40"/>
      <c r="B127" s="75"/>
      <c r="C127" s="74"/>
      <c r="D127" s="74"/>
      <c r="E127" s="74"/>
    </row>
    <row r="128" spans="1:5" x14ac:dyDescent="0.25">
      <c r="A128" s="40"/>
      <c r="B128" s="75"/>
      <c r="C128" s="74"/>
      <c r="D128" s="74"/>
      <c r="E128" s="74"/>
    </row>
    <row r="129" spans="1:5" x14ac:dyDescent="0.25">
      <c r="A129" s="40"/>
      <c r="B129" s="75"/>
      <c r="C129" s="74"/>
      <c r="D129" s="74"/>
      <c r="E129" s="74"/>
    </row>
    <row r="130" spans="1:5" x14ac:dyDescent="0.25">
      <c r="A130" s="40"/>
      <c r="B130" s="75"/>
      <c r="C130" s="74"/>
      <c r="D130" s="74"/>
      <c r="E130" s="74"/>
    </row>
    <row r="131" spans="1:5" x14ac:dyDescent="0.25">
      <c r="A131" s="40"/>
      <c r="B131" s="75"/>
      <c r="C131" s="74"/>
      <c r="D131" s="74"/>
      <c r="E131" s="74"/>
    </row>
    <row r="132" spans="1:5" x14ac:dyDescent="0.25">
      <c r="A132" s="40"/>
      <c r="B132" s="75"/>
      <c r="C132" s="74"/>
      <c r="D132" s="74"/>
      <c r="E132" s="74"/>
    </row>
    <row r="133" spans="1:5" x14ac:dyDescent="0.25">
      <c r="A133" s="40"/>
      <c r="B133" s="75"/>
      <c r="C133" s="74"/>
      <c r="D133" s="74"/>
      <c r="E133" s="74"/>
    </row>
    <row r="134" spans="1:5" x14ac:dyDescent="0.25">
      <c r="A134" s="40"/>
      <c r="B134" s="75"/>
      <c r="C134" s="74"/>
      <c r="D134" s="74"/>
      <c r="E134" s="74"/>
    </row>
    <row r="135" spans="1:5" x14ac:dyDescent="0.25">
      <c r="A135" s="40"/>
      <c r="B135" s="75"/>
      <c r="C135" s="74"/>
      <c r="D135" s="74"/>
      <c r="E135" s="74"/>
    </row>
    <row r="136" spans="1:5" x14ac:dyDescent="0.25">
      <c r="A136" s="40"/>
      <c r="B136" s="75"/>
      <c r="C136" s="74"/>
      <c r="D136" s="74"/>
      <c r="E136" s="74"/>
    </row>
    <row r="137" spans="1:5" x14ac:dyDescent="0.25">
      <c r="A137" s="40"/>
      <c r="B137" s="75"/>
      <c r="C137" s="74"/>
      <c r="D137" s="74"/>
      <c r="E137" s="74"/>
    </row>
    <row r="138" spans="1:5" x14ac:dyDescent="0.25">
      <c r="A138" s="40"/>
      <c r="B138" s="75"/>
      <c r="C138" s="74"/>
      <c r="D138" s="74"/>
      <c r="E138" s="74"/>
    </row>
    <row r="139" spans="1:5" x14ac:dyDescent="0.25">
      <c r="A139" s="40"/>
      <c r="B139" s="75"/>
      <c r="C139" s="74"/>
      <c r="D139" s="74"/>
      <c r="E139" s="74"/>
    </row>
    <row r="140" spans="1:5" x14ac:dyDescent="0.25">
      <c r="A140" s="40"/>
      <c r="B140" s="75"/>
      <c r="C140" s="74"/>
      <c r="D140" s="74"/>
      <c r="E140" s="74"/>
    </row>
    <row r="141" spans="1:5" x14ac:dyDescent="0.25">
      <c r="A141" s="40"/>
      <c r="B141" s="75"/>
      <c r="C141" s="74"/>
      <c r="D141" s="74"/>
      <c r="E141" s="74"/>
    </row>
    <row r="142" spans="1:5" x14ac:dyDescent="0.25">
      <c r="A142" s="40"/>
      <c r="B142" s="75"/>
      <c r="C142" s="74"/>
      <c r="D142" s="74"/>
      <c r="E142" s="74"/>
    </row>
    <row r="143" spans="1:5" x14ac:dyDescent="0.25">
      <c r="A143" s="40"/>
      <c r="B143" s="75"/>
      <c r="C143" s="74"/>
      <c r="D143" s="74"/>
      <c r="E143" s="74"/>
    </row>
    <row r="144" spans="1:5" x14ac:dyDescent="0.25">
      <c r="A144" s="40"/>
      <c r="B144" s="75"/>
      <c r="C144" s="74"/>
      <c r="D144" s="74"/>
      <c r="E144" s="74"/>
    </row>
    <row r="145" spans="1:5" x14ac:dyDescent="0.25">
      <c r="A145" s="40"/>
      <c r="B145" s="75"/>
      <c r="C145" s="74"/>
      <c r="D145" s="74"/>
      <c r="E145" s="74"/>
    </row>
    <row r="146" spans="1:5" x14ac:dyDescent="0.25">
      <c r="A146" s="40"/>
      <c r="B146" s="75"/>
      <c r="C146" s="74"/>
      <c r="D146" s="74"/>
      <c r="E146" s="74"/>
    </row>
    <row r="147" spans="1:5" x14ac:dyDescent="0.25">
      <c r="A147" s="40"/>
      <c r="B147" s="75"/>
      <c r="C147" s="74"/>
      <c r="D147" s="74"/>
      <c r="E147" s="74"/>
    </row>
    <row r="148" spans="1:5" x14ac:dyDescent="0.25">
      <c r="A148" s="40"/>
      <c r="B148" s="75"/>
      <c r="C148" s="74"/>
      <c r="D148" s="74"/>
      <c r="E148" s="74"/>
    </row>
    <row r="149" spans="1:5" x14ac:dyDescent="0.25">
      <c r="A149" s="40"/>
      <c r="B149" s="75"/>
      <c r="C149" s="74"/>
      <c r="D149" s="74"/>
      <c r="E149" s="74"/>
    </row>
    <row r="150" spans="1:5" x14ac:dyDescent="0.25">
      <c r="A150" s="40"/>
      <c r="B150" s="75"/>
      <c r="C150" s="74"/>
      <c r="D150" s="74"/>
      <c r="E150" s="74"/>
    </row>
    <row r="151" spans="1:5" x14ac:dyDescent="0.25">
      <c r="A151" s="40"/>
      <c r="B151" s="75"/>
      <c r="C151" s="74"/>
      <c r="D151" s="74"/>
      <c r="E151" s="74"/>
    </row>
    <row r="152" spans="1:5" x14ac:dyDescent="0.25">
      <c r="A152" s="40"/>
      <c r="B152" s="75"/>
      <c r="C152" s="74"/>
      <c r="D152" s="74"/>
      <c r="E152" s="74"/>
    </row>
    <row r="153" spans="1:5" x14ac:dyDescent="0.25">
      <c r="A153" s="40"/>
      <c r="B153" s="75"/>
      <c r="C153" s="74"/>
      <c r="D153" s="74"/>
      <c r="E153" s="74"/>
    </row>
    <row r="154" spans="1:5" x14ac:dyDescent="0.25">
      <c r="A154" s="40"/>
      <c r="B154" s="75"/>
      <c r="C154" s="74"/>
      <c r="D154" s="74"/>
      <c r="E154" s="74"/>
    </row>
    <row r="155" spans="1:5" x14ac:dyDescent="0.25">
      <c r="A155" s="40"/>
      <c r="B155" s="75"/>
      <c r="C155" s="74"/>
      <c r="D155" s="74"/>
      <c r="E155" s="74"/>
    </row>
    <row r="156" spans="1:5" x14ac:dyDescent="0.25">
      <c r="A156" s="40"/>
      <c r="B156" s="75"/>
      <c r="C156" s="74"/>
      <c r="D156" s="74"/>
      <c r="E156" s="74"/>
    </row>
    <row r="157" spans="1:5" x14ac:dyDescent="0.25">
      <c r="A157" s="40"/>
      <c r="B157" s="75"/>
      <c r="C157" s="74"/>
      <c r="D157" s="74"/>
      <c r="E157" s="74"/>
    </row>
    <row r="158" spans="1:5" x14ac:dyDescent="0.25">
      <c r="A158" s="40"/>
      <c r="B158" s="75"/>
      <c r="C158" s="74"/>
      <c r="D158" s="74"/>
      <c r="E158" s="74"/>
    </row>
    <row r="159" spans="1:5" x14ac:dyDescent="0.25">
      <c r="A159" s="40"/>
      <c r="B159" s="75"/>
      <c r="C159" s="74"/>
      <c r="D159" s="74"/>
      <c r="E159" s="74"/>
    </row>
    <row r="160" spans="1:5" x14ac:dyDescent="0.25">
      <c r="A160" s="40"/>
      <c r="B160" s="75"/>
      <c r="C160" s="74"/>
      <c r="D160" s="74"/>
      <c r="E160" s="74"/>
    </row>
    <row r="161" spans="1:5" x14ac:dyDescent="0.25">
      <c r="A161" s="40"/>
      <c r="B161" s="75"/>
      <c r="C161" s="74"/>
      <c r="D161" s="74"/>
      <c r="E161" s="74"/>
    </row>
    <row r="162" spans="1:5" x14ac:dyDescent="0.25">
      <c r="A162" s="40"/>
      <c r="B162" s="75"/>
      <c r="C162" s="74"/>
      <c r="D162" s="74"/>
      <c r="E162" s="74"/>
    </row>
    <row r="163" spans="1:5" x14ac:dyDescent="0.25">
      <c r="A163" s="40"/>
      <c r="B163" s="75"/>
      <c r="C163" s="74"/>
      <c r="D163" s="74"/>
      <c r="E163" s="74"/>
    </row>
    <row r="164" spans="1:5" x14ac:dyDescent="0.25">
      <c r="A164" s="40"/>
      <c r="B164" s="75"/>
      <c r="C164" s="74"/>
      <c r="D164" s="74"/>
      <c r="E164" s="74"/>
    </row>
    <row r="165" spans="1:5" x14ac:dyDescent="0.25">
      <c r="A165" s="40"/>
      <c r="B165" s="75"/>
      <c r="C165" s="74"/>
      <c r="D165" s="74"/>
      <c r="E165" s="74"/>
    </row>
    <row r="166" spans="1:5" x14ac:dyDescent="0.25">
      <c r="A166" s="40"/>
      <c r="B166" s="75"/>
      <c r="C166" s="74"/>
      <c r="D166" s="74"/>
      <c r="E166" s="74"/>
    </row>
    <row r="167" spans="1:5" x14ac:dyDescent="0.25">
      <c r="A167" s="40"/>
      <c r="B167" s="75"/>
      <c r="C167" s="74"/>
      <c r="D167" s="74"/>
      <c r="E167" s="74"/>
    </row>
    <row r="168" spans="1:5" x14ac:dyDescent="0.25">
      <c r="A168" s="40"/>
      <c r="B168" s="75"/>
      <c r="C168" s="74"/>
      <c r="D168" s="74"/>
      <c r="E168" s="74"/>
    </row>
    <row r="169" spans="1:5" x14ac:dyDescent="0.25">
      <c r="A169" s="40"/>
      <c r="B169" s="75"/>
      <c r="C169" s="74"/>
      <c r="D169" s="74"/>
      <c r="E169" s="74"/>
    </row>
    <row r="170" spans="1:5" x14ac:dyDescent="0.25">
      <c r="A170" s="40"/>
      <c r="B170" s="75"/>
      <c r="C170" s="74"/>
      <c r="D170" s="74"/>
      <c r="E170" s="74"/>
    </row>
    <row r="171" spans="1:5" x14ac:dyDescent="0.25">
      <c r="A171" s="40"/>
      <c r="B171" s="75"/>
      <c r="C171" s="74"/>
      <c r="D171" s="74"/>
      <c r="E171" s="74"/>
    </row>
    <row r="172" spans="1:5" x14ac:dyDescent="0.25">
      <c r="A172" s="40"/>
      <c r="B172" s="75"/>
      <c r="C172" s="74"/>
      <c r="D172" s="74"/>
      <c r="E172" s="74"/>
    </row>
    <row r="173" spans="1:5" x14ac:dyDescent="0.25">
      <c r="A173" s="40"/>
      <c r="B173" s="75"/>
      <c r="C173" s="74"/>
      <c r="D173" s="74"/>
      <c r="E173" s="74"/>
    </row>
    <row r="174" spans="1:5" x14ac:dyDescent="0.25">
      <c r="A174" s="40"/>
      <c r="B174" s="75"/>
      <c r="C174" s="74"/>
      <c r="D174" s="74"/>
      <c r="E174" s="74"/>
    </row>
    <row r="175" spans="1:5" x14ac:dyDescent="0.25">
      <c r="A175" s="40"/>
      <c r="B175" s="75"/>
      <c r="C175" s="74"/>
      <c r="D175" s="74"/>
      <c r="E175" s="74"/>
    </row>
    <row r="176" spans="1:5" x14ac:dyDescent="0.25">
      <c r="A176" s="40"/>
      <c r="B176" s="75"/>
      <c r="C176" s="74"/>
      <c r="D176" s="74"/>
      <c r="E176" s="74"/>
    </row>
    <row r="177" spans="1:5" x14ac:dyDescent="0.25">
      <c r="A177" s="40"/>
      <c r="B177" s="75"/>
      <c r="C177" s="74"/>
      <c r="D177" s="74"/>
      <c r="E177" s="74"/>
    </row>
    <row r="178" spans="1:5" x14ac:dyDescent="0.25">
      <c r="A178" s="40"/>
      <c r="B178" s="75"/>
      <c r="C178" s="74"/>
      <c r="D178" s="74"/>
      <c r="E178" s="74"/>
    </row>
    <row r="179" spans="1:5" x14ac:dyDescent="0.25">
      <c r="A179" s="40"/>
      <c r="B179" s="75"/>
      <c r="C179" s="74"/>
      <c r="D179" s="74"/>
      <c r="E179" s="74"/>
    </row>
    <row r="180" spans="1:5" x14ac:dyDescent="0.25">
      <c r="A180" s="40"/>
      <c r="B180" s="75"/>
      <c r="C180" s="74"/>
      <c r="D180" s="74"/>
      <c r="E180" s="74"/>
    </row>
    <row r="181" spans="1:5" x14ac:dyDescent="0.25">
      <c r="A181" s="40"/>
      <c r="B181" s="75"/>
      <c r="C181" s="74"/>
      <c r="D181" s="74"/>
      <c r="E181" s="74"/>
    </row>
    <row r="182" spans="1:5" x14ac:dyDescent="0.25">
      <c r="A182" s="40"/>
      <c r="B182" s="75"/>
      <c r="C182" s="74"/>
      <c r="D182" s="74"/>
      <c r="E182" s="74"/>
    </row>
    <row r="183" spans="1:5" x14ac:dyDescent="0.25">
      <c r="A183" s="40"/>
      <c r="B183" s="75"/>
      <c r="C183" s="74"/>
      <c r="D183" s="74"/>
      <c r="E183" s="74"/>
    </row>
    <row r="184" spans="1:5" x14ac:dyDescent="0.25">
      <c r="A184" s="40"/>
      <c r="B184" s="75"/>
      <c r="C184" s="74"/>
      <c r="D184" s="74"/>
      <c r="E184" s="74"/>
    </row>
    <row r="185" spans="1:5" x14ac:dyDescent="0.25">
      <c r="A185" s="40"/>
      <c r="B185" s="75"/>
      <c r="C185" s="74"/>
      <c r="D185" s="74"/>
      <c r="E185" s="74"/>
    </row>
    <row r="186" spans="1:5" x14ac:dyDescent="0.25">
      <c r="A186" s="40"/>
      <c r="B186" s="75"/>
      <c r="C186" s="74"/>
      <c r="D186" s="74"/>
      <c r="E186" s="74"/>
    </row>
    <row r="187" spans="1:5" x14ac:dyDescent="0.25">
      <c r="A187" s="40"/>
      <c r="B187" s="75"/>
      <c r="C187" s="74"/>
      <c r="D187" s="74"/>
      <c r="E187" s="74"/>
    </row>
    <row r="188" spans="1:5" x14ac:dyDescent="0.25">
      <c r="A188" s="40"/>
      <c r="B188" s="75"/>
      <c r="C188" s="74"/>
      <c r="D188" s="74"/>
      <c r="E188" s="74"/>
    </row>
    <row r="189" spans="1:5" x14ac:dyDescent="0.25">
      <c r="A189" s="40"/>
      <c r="B189" s="75"/>
      <c r="C189" s="74"/>
      <c r="D189" s="74"/>
      <c r="E189" s="74"/>
    </row>
    <row r="190" spans="1:5" x14ac:dyDescent="0.25">
      <c r="A190" s="40"/>
      <c r="B190" s="75"/>
      <c r="C190" s="74"/>
      <c r="D190" s="74"/>
      <c r="E190" s="74"/>
    </row>
    <row r="191" spans="1:5" x14ac:dyDescent="0.25">
      <c r="A191" s="40"/>
      <c r="B191" s="75"/>
      <c r="C191" s="74"/>
      <c r="D191" s="74"/>
      <c r="E191" s="74"/>
    </row>
    <row r="192" spans="1:5" x14ac:dyDescent="0.25">
      <c r="A192" s="40"/>
      <c r="B192" s="75"/>
      <c r="C192" s="74"/>
      <c r="D192" s="74"/>
      <c r="E192" s="74"/>
    </row>
    <row r="193" spans="1:5" x14ac:dyDescent="0.25">
      <c r="A193" s="40"/>
      <c r="B193" s="75"/>
      <c r="C193" s="74"/>
      <c r="D193" s="74"/>
      <c r="E193" s="74"/>
    </row>
    <row r="194" spans="1:5" x14ac:dyDescent="0.25">
      <c r="A194" s="40"/>
      <c r="B194" s="75"/>
      <c r="C194" s="74"/>
      <c r="D194" s="74"/>
      <c r="E194" s="74"/>
    </row>
    <row r="195" spans="1:5" x14ac:dyDescent="0.25">
      <c r="A195" s="40"/>
      <c r="B195" s="75"/>
      <c r="C195" s="74"/>
      <c r="D195" s="74"/>
      <c r="E195" s="74"/>
    </row>
    <row r="196" spans="1:5" x14ac:dyDescent="0.25">
      <c r="A196" s="40"/>
      <c r="B196" s="75"/>
      <c r="C196" s="74"/>
      <c r="D196" s="74"/>
      <c r="E196" s="74"/>
    </row>
    <row r="197" spans="1:5" x14ac:dyDescent="0.25">
      <c r="A197" s="40"/>
      <c r="B197" s="75"/>
      <c r="C197" s="74"/>
      <c r="D197" s="74"/>
      <c r="E197" s="74"/>
    </row>
    <row r="198" spans="1:5" x14ac:dyDescent="0.25">
      <c r="A198" s="40"/>
      <c r="B198" s="75"/>
      <c r="C198" s="74"/>
      <c r="D198" s="74"/>
      <c r="E198" s="74"/>
    </row>
    <row r="199" spans="1:5" x14ac:dyDescent="0.25">
      <c r="A199" s="40"/>
      <c r="B199" s="75"/>
      <c r="C199" s="74"/>
      <c r="D199" s="74"/>
      <c r="E199" s="74"/>
    </row>
    <row r="200" spans="1:5" x14ac:dyDescent="0.25">
      <c r="A200" s="40"/>
      <c r="B200" s="75"/>
      <c r="C200" s="74"/>
      <c r="D200" s="74"/>
      <c r="E200" s="74"/>
    </row>
    <row r="201" spans="1:5" x14ac:dyDescent="0.25">
      <c r="A201" s="40"/>
      <c r="B201" s="75"/>
      <c r="C201" s="74"/>
      <c r="D201" s="74"/>
      <c r="E201" s="74"/>
    </row>
    <row r="202" spans="1:5" x14ac:dyDescent="0.25">
      <c r="A202" s="40"/>
      <c r="B202" s="75"/>
      <c r="C202" s="74"/>
      <c r="D202" s="74"/>
      <c r="E202" s="74"/>
    </row>
    <row r="203" spans="1:5" x14ac:dyDescent="0.25">
      <c r="A203" s="40"/>
      <c r="B203" s="75"/>
      <c r="C203" s="74"/>
      <c r="D203" s="74"/>
      <c r="E203" s="74"/>
    </row>
    <row r="204" spans="1:5" x14ac:dyDescent="0.25">
      <c r="A204" s="40"/>
      <c r="B204" s="75"/>
      <c r="C204" s="74"/>
      <c r="D204" s="74"/>
      <c r="E204" s="74"/>
    </row>
    <row r="205" spans="1:5" x14ac:dyDescent="0.25">
      <c r="A205" s="40"/>
      <c r="B205" s="75"/>
      <c r="C205" s="74"/>
      <c r="D205" s="74"/>
      <c r="E205" s="74"/>
    </row>
    <row r="206" spans="1:5" x14ac:dyDescent="0.25">
      <c r="A206" s="40"/>
      <c r="B206" s="75"/>
      <c r="C206" s="74"/>
      <c r="D206" s="74"/>
      <c r="E206" s="74"/>
    </row>
    <row r="207" spans="1:5" x14ac:dyDescent="0.25">
      <c r="A207" s="40"/>
      <c r="B207" s="75"/>
      <c r="C207" s="74"/>
      <c r="D207" s="74"/>
      <c r="E207" s="74"/>
    </row>
    <row r="208" spans="1:5" x14ac:dyDescent="0.25">
      <c r="A208" s="40"/>
      <c r="B208" s="75"/>
      <c r="C208" s="74"/>
      <c r="D208" s="74"/>
      <c r="E208" s="74"/>
    </row>
    <row r="209" spans="1:5" x14ac:dyDescent="0.25">
      <c r="A209" s="40"/>
      <c r="B209" s="75"/>
      <c r="C209" s="74"/>
      <c r="D209" s="74"/>
      <c r="E209" s="74"/>
    </row>
    <row r="210" spans="1:5" x14ac:dyDescent="0.25">
      <c r="A210" s="40"/>
      <c r="B210" s="75"/>
      <c r="C210" s="74"/>
      <c r="D210" s="74"/>
      <c r="E210" s="74"/>
    </row>
    <row r="211" spans="1:5" x14ac:dyDescent="0.25">
      <c r="A211" s="40"/>
      <c r="B211" s="75"/>
      <c r="C211" s="74"/>
      <c r="D211" s="74"/>
      <c r="E211" s="74"/>
    </row>
    <row r="212" spans="1:5" x14ac:dyDescent="0.25">
      <c r="A212" s="40"/>
      <c r="B212" s="75"/>
      <c r="C212" s="74"/>
      <c r="D212" s="74"/>
      <c r="E212" s="74"/>
    </row>
    <row r="213" spans="1:5" x14ac:dyDescent="0.25">
      <c r="A213" s="40"/>
      <c r="B213" s="75"/>
      <c r="C213" s="74"/>
      <c r="D213" s="74"/>
      <c r="E213" s="74"/>
    </row>
    <row r="214" spans="1:5" x14ac:dyDescent="0.25">
      <c r="A214" s="40"/>
      <c r="B214" s="75"/>
      <c r="C214" s="74"/>
      <c r="D214" s="74"/>
      <c r="E214" s="74"/>
    </row>
    <row r="215" spans="1:5" x14ac:dyDescent="0.25">
      <c r="A215" s="40"/>
      <c r="B215" s="75"/>
      <c r="C215" s="74"/>
      <c r="D215" s="74"/>
      <c r="E215" s="74"/>
    </row>
    <row r="216" spans="1:5" x14ac:dyDescent="0.25">
      <c r="A216" s="40"/>
      <c r="B216" s="75"/>
      <c r="C216" s="74"/>
      <c r="D216" s="74"/>
      <c r="E216" s="74"/>
    </row>
    <row r="217" spans="1:5" x14ac:dyDescent="0.25">
      <c r="A217" s="40"/>
      <c r="B217" s="75"/>
      <c r="C217" s="74"/>
      <c r="D217" s="74"/>
      <c r="E217" s="74"/>
    </row>
    <row r="218" spans="1:5" x14ac:dyDescent="0.25">
      <c r="A218" s="40"/>
      <c r="B218" s="75"/>
      <c r="C218" s="74"/>
      <c r="D218" s="74"/>
      <c r="E218" s="74"/>
    </row>
    <row r="219" spans="1:5" x14ac:dyDescent="0.25">
      <c r="A219" s="40"/>
      <c r="B219" s="75"/>
      <c r="C219" s="74"/>
      <c r="D219" s="74"/>
      <c r="E219" s="74"/>
    </row>
    <row r="220" spans="1:5" x14ac:dyDescent="0.25">
      <c r="A220" s="40"/>
      <c r="B220" s="75"/>
      <c r="C220" s="74"/>
      <c r="D220" s="74"/>
      <c r="E220" s="74"/>
    </row>
    <row r="221" spans="1:5" x14ac:dyDescent="0.25">
      <c r="A221" s="40"/>
      <c r="B221" s="75"/>
      <c r="C221" s="74"/>
      <c r="D221" s="74"/>
      <c r="E221" s="74"/>
    </row>
    <row r="222" spans="1:5" x14ac:dyDescent="0.25">
      <c r="A222" s="40"/>
      <c r="B222" s="75"/>
      <c r="C222" s="74"/>
      <c r="D222" s="74"/>
      <c r="E222" s="74"/>
    </row>
    <row r="223" spans="1:5" x14ac:dyDescent="0.25">
      <c r="A223" s="40"/>
      <c r="B223" s="75"/>
      <c r="C223" s="74"/>
      <c r="D223" s="74"/>
      <c r="E223" s="74"/>
    </row>
    <row r="224" spans="1:5" x14ac:dyDescent="0.25">
      <c r="A224" s="40"/>
      <c r="B224" s="75"/>
      <c r="C224" s="74"/>
      <c r="D224" s="74"/>
      <c r="E224" s="74"/>
    </row>
    <row r="225" spans="1:5" x14ac:dyDescent="0.25">
      <c r="A225" s="40"/>
      <c r="B225" s="75"/>
      <c r="C225" s="74"/>
      <c r="D225" s="74"/>
      <c r="E225" s="74"/>
    </row>
    <row r="226" spans="1:5" x14ac:dyDescent="0.25">
      <c r="A226" s="40"/>
      <c r="B226" s="75"/>
      <c r="C226" s="74"/>
      <c r="D226" s="74"/>
      <c r="E226" s="74"/>
    </row>
    <row r="227" spans="1:5" x14ac:dyDescent="0.25">
      <c r="A227" s="40"/>
      <c r="B227" s="75"/>
      <c r="C227" s="74"/>
      <c r="D227" s="74"/>
      <c r="E227" s="74"/>
    </row>
    <row r="228" spans="1:5" x14ac:dyDescent="0.25">
      <c r="A228" s="40"/>
      <c r="B228" s="75"/>
      <c r="C228" s="74"/>
      <c r="D228" s="74"/>
      <c r="E228" s="74"/>
    </row>
    <row r="229" spans="1:5" x14ac:dyDescent="0.25">
      <c r="A229" s="40"/>
      <c r="B229" s="75"/>
      <c r="C229" s="74"/>
      <c r="D229" s="74"/>
      <c r="E229" s="74"/>
    </row>
    <row r="230" spans="1:5" x14ac:dyDescent="0.25">
      <c r="A230" s="40"/>
      <c r="B230" s="75"/>
      <c r="C230" s="74"/>
      <c r="D230" s="74"/>
      <c r="E230" s="74"/>
    </row>
    <row r="231" spans="1:5" x14ac:dyDescent="0.25">
      <c r="A231" s="40"/>
      <c r="B231" s="75"/>
      <c r="C231" s="74"/>
      <c r="D231" s="74"/>
      <c r="E231" s="74"/>
    </row>
    <row r="232" spans="1:5" x14ac:dyDescent="0.25">
      <c r="A232" s="40"/>
      <c r="B232" s="75"/>
      <c r="C232" s="74"/>
      <c r="D232" s="74"/>
      <c r="E232" s="74"/>
    </row>
    <row r="233" spans="1:5" x14ac:dyDescent="0.25">
      <c r="A233" s="40"/>
      <c r="B233" s="75"/>
      <c r="C233" s="74"/>
      <c r="D233" s="74"/>
      <c r="E233" s="74"/>
    </row>
    <row r="234" spans="1:5" x14ac:dyDescent="0.25">
      <c r="A234" s="40"/>
      <c r="B234" s="75"/>
      <c r="C234" s="74"/>
      <c r="D234" s="74"/>
      <c r="E234" s="74"/>
    </row>
    <row r="235" spans="1:5" x14ac:dyDescent="0.25">
      <c r="A235" s="40"/>
      <c r="B235" s="75"/>
      <c r="C235" s="74"/>
      <c r="D235" s="74"/>
      <c r="E235" s="74"/>
    </row>
    <row r="236" spans="1:5" x14ac:dyDescent="0.25">
      <c r="A236" s="40"/>
      <c r="B236" s="75"/>
      <c r="C236" s="74"/>
      <c r="D236" s="74"/>
      <c r="E236" s="74"/>
    </row>
    <row r="237" spans="1:5" x14ac:dyDescent="0.25">
      <c r="A237" s="40"/>
      <c r="B237" s="75"/>
      <c r="C237" s="74"/>
      <c r="D237" s="74"/>
      <c r="E237" s="74"/>
    </row>
    <row r="238" spans="1:5" x14ac:dyDescent="0.25">
      <c r="A238" s="40"/>
      <c r="B238" s="75"/>
      <c r="C238" s="74"/>
      <c r="D238" s="74"/>
      <c r="E238" s="74"/>
    </row>
    <row r="239" spans="1:5" x14ac:dyDescent="0.25">
      <c r="A239" s="40"/>
      <c r="B239" s="75"/>
      <c r="C239" s="74"/>
      <c r="D239" s="74"/>
      <c r="E239" s="74"/>
    </row>
    <row r="240" spans="1:5" x14ac:dyDescent="0.25">
      <c r="A240" s="40"/>
      <c r="B240" s="75"/>
      <c r="C240" s="74"/>
      <c r="D240" s="74"/>
      <c r="E240" s="74"/>
    </row>
    <row r="241" spans="1:5" x14ac:dyDescent="0.25">
      <c r="A241" s="40"/>
      <c r="B241" s="75"/>
      <c r="C241" s="74"/>
      <c r="D241" s="74"/>
      <c r="E241" s="74"/>
    </row>
    <row r="242" spans="1:5" x14ac:dyDescent="0.25">
      <c r="A242" s="40"/>
      <c r="B242" s="75"/>
      <c r="C242" s="74"/>
      <c r="D242" s="74"/>
      <c r="E242" s="74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5"/>
  <sheetViews>
    <sheetView workbookViewId="0"/>
  </sheetViews>
  <sheetFormatPr defaultColWidth="9.140625" defaultRowHeight="15" x14ac:dyDescent="0.25"/>
  <cols>
    <col min="1" max="1" width="9.140625" style="263"/>
    <col min="2" max="2" width="17.7109375" style="263" customWidth="1"/>
    <col min="3" max="3" width="22.85546875" style="263" bestFit="1" customWidth="1"/>
    <col min="4" max="4" width="23" style="263" bestFit="1" customWidth="1"/>
    <col min="5" max="5" width="13.42578125" style="263" customWidth="1"/>
    <col min="6" max="16384" width="9.140625" style="263"/>
  </cols>
  <sheetData>
    <row r="1" spans="1:4" ht="11.25" customHeight="1" x14ac:dyDescent="0.25">
      <c r="A1" s="44" t="s">
        <v>6</v>
      </c>
    </row>
    <row r="2" spans="1:4" ht="11.25" customHeight="1" x14ac:dyDescent="0.25">
      <c r="A2" s="44" t="s">
        <v>33</v>
      </c>
    </row>
    <row r="3" spans="1:4" ht="11.25" customHeight="1" x14ac:dyDescent="0.25">
      <c r="A3" s="38" t="s">
        <v>187</v>
      </c>
    </row>
    <row r="4" spans="1:4" ht="11.25" customHeight="1" x14ac:dyDescent="0.25">
      <c r="A4" s="50" t="s">
        <v>186</v>
      </c>
    </row>
    <row r="5" spans="1:4" ht="11.25" customHeight="1" x14ac:dyDescent="0.25">
      <c r="A5" s="50" t="s">
        <v>185</v>
      </c>
    </row>
    <row r="6" spans="1:4" ht="11.25" customHeight="1" x14ac:dyDescent="0.25">
      <c r="A6" s="50" t="s">
        <v>184</v>
      </c>
    </row>
    <row r="7" spans="1:4" ht="11.25" customHeight="1" x14ac:dyDescent="0.25">
      <c r="A7" s="50" t="s">
        <v>183</v>
      </c>
    </row>
    <row r="8" spans="1:4" ht="11.25" customHeight="1" x14ac:dyDescent="0.25">
      <c r="A8" s="50" t="s">
        <v>126</v>
      </c>
    </row>
    <row r="9" spans="1:4" s="264" customFormat="1" ht="11.25" customHeight="1" x14ac:dyDescent="0.25">
      <c r="A9" s="48" t="s">
        <v>126</v>
      </c>
    </row>
    <row r="10" spans="1:4" x14ac:dyDescent="0.25">
      <c r="A10" s="104"/>
      <c r="B10" s="46" t="s">
        <v>182</v>
      </c>
      <c r="C10" s="46" t="s">
        <v>181</v>
      </c>
      <c r="D10" s="46" t="s">
        <v>180</v>
      </c>
    </row>
    <row r="11" spans="1:4" x14ac:dyDescent="0.25">
      <c r="A11" s="116">
        <v>2000</v>
      </c>
      <c r="B11" s="115">
        <v>296</v>
      </c>
      <c r="C11" s="115">
        <v>2195</v>
      </c>
      <c r="D11" s="115">
        <v>178</v>
      </c>
    </row>
    <row r="12" spans="1:4" x14ac:dyDescent="0.25">
      <c r="A12" s="116">
        <v>2001</v>
      </c>
      <c r="B12" s="115">
        <v>362</v>
      </c>
      <c r="C12" s="115">
        <v>1991</v>
      </c>
      <c r="D12" s="115">
        <v>327</v>
      </c>
    </row>
    <row r="13" spans="1:4" x14ac:dyDescent="0.25">
      <c r="A13" s="116">
        <v>2002</v>
      </c>
      <c r="B13" s="115">
        <v>560</v>
      </c>
      <c r="C13" s="115">
        <v>3240</v>
      </c>
      <c r="D13" s="115">
        <v>359</v>
      </c>
    </row>
    <row r="14" spans="1:4" x14ac:dyDescent="0.25">
      <c r="A14" s="116">
        <v>2003</v>
      </c>
      <c r="B14" s="115">
        <v>672</v>
      </c>
      <c r="C14" s="115">
        <v>2509</v>
      </c>
      <c r="D14" s="115">
        <v>484</v>
      </c>
    </row>
    <row r="15" spans="1:4" x14ac:dyDescent="0.25">
      <c r="A15" s="116">
        <v>2004</v>
      </c>
      <c r="B15" s="115">
        <v>604</v>
      </c>
      <c r="C15" s="115">
        <v>2637</v>
      </c>
      <c r="D15" s="115">
        <v>655</v>
      </c>
    </row>
    <row r="16" spans="1:4" x14ac:dyDescent="0.25">
      <c r="A16" s="116">
        <v>2005</v>
      </c>
      <c r="B16" s="115">
        <v>529</v>
      </c>
      <c r="C16" s="115">
        <v>3057</v>
      </c>
      <c r="D16" s="115">
        <v>638</v>
      </c>
    </row>
    <row r="17" spans="1:4" x14ac:dyDescent="0.25">
      <c r="A17" s="116">
        <v>2006</v>
      </c>
      <c r="B17" s="115">
        <v>561</v>
      </c>
      <c r="C17" s="115">
        <v>3320</v>
      </c>
      <c r="D17" s="115">
        <v>745</v>
      </c>
    </row>
    <row r="18" spans="1:4" x14ac:dyDescent="0.25">
      <c r="A18" s="116">
        <v>2007</v>
      </c>
      <c r="B18" s="115">
        <v>633</v>
      </c>
      <c r="C18" s="115">
        <v>3828</v>
      </c>
      <c r="D18" s="115">
        <v>1302</v>
      </c>
    </row>
    <row r="19" spans="1:4" x14ac:dyDescent="0.25">
      <c r="A19" s="116">
        <v>2008</v>
      </c>
      <c r="B19" s="115">
        <v>748</v>
      </c>
      <c r="C19" s="115">
        <v>2672</v>
      </c>
      <c r="D19" s="115">
        <v>1742</v>
      </c>
    </row>
    <row r="20" spans="1:4" x14ac:dyDescent="0.25">
      <c r="A20" s="116">
        <v>2009</v>
      </c>
      <c r="B20" s="115">
        <v>910</v>
      </c>
      <c r="C20" s="115">
        <v>2787</v>
      </c>
      <c r="D20" s="115">
        <v>2475</v>
      </c>
    </row>
    <row r="21" spans="1:4" x14ac:dyDescent="0.25">
      <c r="A21" s="116">
        <v>2010</v>
      </c>
      <c r="B21" s="115">
        <v>982</v>
      </c>
      <c r="C21" s="115">
        <v>2164</v>
      </c>
      <c r="D21" s="115">
        <v>4843</v>
      </c>
    </row>
    <row r="22" spans="1:4" x14ac:dyDescent="0.25">
      <c r="A22" s="116">
        <v>2011</v>
      </c>
      <c r="B22" s="115">
        <v>1630</v>
      </c>
      <c r="C22" s="115">
        <v>1983</v>
      </c>
      <c r="D22" s="115">
        <f>((536+587+709+742+938+432+258+342+398+502)/10)*12</f>
        <v>6532.7999999999993</v>
      </c>
    </row>
    <row r="33" spans="1:3" x14ac:dyDescent="0.25">
      <c r="A33" s="29"/>
      <c r="B33" s="105"/>
      <c r="C33" s="105"/>
    </row>
    <row r="34" spans="1:3" x14ac:dyDescent="0.25">
      <c r="A34" s="29"/>
      <c r="B34" s="105"/>
      <c r="C34" s="105"/>
    </row>
    <row r="35" spans="1:3" x14ac:dyDescent="0.25">
      <c r="A35" s="29"/>
      <c r="B35" s="105"/>
      <c r="C35" s="105"/>
    </row>
    <row r="36" spans="1:3" x14ac:dyDescent="0.25">
      <c r="A36" s="29"/>
      <c r="B36" s="105"/>
      <c r="C36" s="105"/>
    </row>
    <row r="37" spans="1:3" x14ac:dyDescent="0.25">
      <c r="A37" s="29"/>
      <c r="B37" s="105"/>
      <c r="C37" s="105"/>
    </row>
    <row r="38" spans="1:3" x14ac:dyDescent="0.25">
      <c r="A38" s="29"/>
      <c r="B38" s="105"/>
      <c r="C38" s="105"/>
    </row>
    <row r="39" spans="1:3" x14ac:dyDescent="0.25">
      <c r="A39" s="29"/>
      <c r="B39" s="105"/>
      <c r="C39" s="105"/>
    </row>
    <row r="40" spans="1:3" x14ac:dyDescent="0.25">
      <c r="A40" s="29"/>
      <c r="B40" s="105"/>
      <c r="C40" s="105"/>
    </row>
    <row r="41" spans="1:3" x14ac:dyDescent="0.25">
      <c r="A41" s="29"/>
      <c r="B41" s="105"/>
      <c r="C41" s="105"/>
    </row>
    <row r="42" spans="1:3" x14ac:dyDescent="0.25">
      <c r="A42" s="29"/>
      <c r="B42" s="105"/>
      <c r="C42" s="105"/>
    </row>
    <row r="43" spans="1:3" x14ac:dyDescent="0.25">
      <c r="A43" s="29"/>
      <c r="B43" s="105"/>
      <c r="C43" s="105"/>
    </row>
    <row r="44" spans="1:3" x14ac:dyDescent="0.25">
      <c r="A44" s="29"/>
      <c r="B44" s="105"/>
      <c r="C44" s="62"/>
    </row>
    <row r="45" spans="1:3" x14ac:dyDescent="0.25">
      <c r="A45" s="29"/>
      <c r="B45" s="62"/>
      <c r="C45" s="62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5"/>
  <sheetViews>
    <sheetView workbookViewId="0"/>
  </sheetViews>
  <sheetFormatPr defaultColWidth="9.140625" defaultRowHeight="15" x14ac:dyDescent="0.25"/>
  <cols>
    <col min="1" max="1" width="9.140625" style="263"/>
    <col min="2" max="2" width="20.85546875" style="263" bestFit="1" customWidth="1"/>
    <col min="3" max="3" width="11.140625" style="263" customWidth="1"/>
    <col min="4" max="16384" width="9.140625" style="263"/>
  </cols>
  <sheetData>
    <row r="1" spans="1:5" ht="11.25" customHeight="1" x14ac:dyDescent="0.25">
      <c r="A1" s="44" t="s">
        <v>6</v>
      </c>
    </row>
    <row r="2" spans="1:5" ht="11.25" customHeight="1" x14ac:dyDescent="0.25">
      <c r="A2" s="44" t="s">
        <v>33</v>
      </c>
    </row>
    <row r="3" spans="1:5" ht="11.25" customHeight="1" x14ac:dyDescent="0.25">
      <c r="A3" s="38" t="s">
        <v>190</v>
      </c>
    </row>
    <row r="4" spans="1:5" ht="11.25" customHeight="1" x14ac:dyDescent="0.25">
      <c r="A4" s="67" t="s">
        <v>188</v>
      </c>
    </row>
    <row r="5" spans="1:5" ht="11.25" customHeight="1" x14ac:dyDescent="0.25">
      <c r="A5" s="50" t="s">
        <v>189</v>
      </c>
    </row>
    <row r="6" spans="1:5" ht="11.25" customHeight="1" x14ac:dyDescent="0.25">
      <c r="A6" s="65" t="s">
        <v>52</v>
      </c>
    </row>
    <row r="7" spans="1:5" ht="11.25" customHeight="1" x14ac:dyDescent="0.25">
      <c r="A7" s="66" t="s">
        <v>0</v>
      </c>
    </row>
    <row r="8" spans="1:5" s="264" customFormat="1" ht="11.25" customHeight="1" x14ac:dyDescent="0.25">
      <c r="A8" s="64"/>
    </row>
    <row r="9" spans="1:5" x14ac:dyDescent="0.25">
      <c r="A9" s="104"/>
      <c r="B9" s="107" t="s">
        <v>188</v>
      </c>
      <c r="C9" s="63"/>
    </row>
    <row r="10" spans="1:5" x14ac:dyDescent="0.25">
      <c r="A10" s="117">
        <v>1986</v>
      </c>
      <c r="B10" s="58">
        <v>0.4</v>
      </c>
      <c r="C10" s="62"/>
      <c r="D10" s="270"/>
    </row>
    <row r="11" spans="1:5" x14ac:dyDescent="0.25">
      <c r="A11" s="117">
        <v>1987</v>
      </c>
      <c r="B11" s="58">
        <v>0.27</v>
      </c>
      <c r="C11" s="62"/>
      <c r="D11" s="270"/>
    </row>
    <row r="12" spans="1:5" x14ac:dyDescent="0.25">
      <c r="A12" s="117">
        <v>1988</v>
      </c>
      <c r="B12" s="58">
        <v>0.81</v>
      </c>
      <c r="C12" s="62"/>
      <c r="D12" s="270"/>
    </row>
    <row r="13" spans="1:5" x14ac:dyDescent="0.25">
      <c r="A13" s="117">
        <v>1989</v>
      </c>
      <c r="B13" s="58">
        <v>1.1499999999999999</v>
      </c>
      <c r="C13" s="62"/>
      <c r="D13" s="270"/>
    </row>
    <row r="14" spans="1:5" x14ac:dyDescent="0.25">
      <c r="A14" s="117">
        <v>1990</v>
      </c>
      <c r="B14" s="58">
        <v>3</v>
      </c>
      <c r="C14" s="62"/>
      <c r="D14" s="270"/>
      <c r="E14" s="118"/>
    </row>
    <row r="15" spans="1:5" x14ac:dyDescent="0.25">
      <c r="A15" s="117">
        <v>1991</v>
      </c>
      <c r="B15" s="58">
        <v>2.82</v>
      </c>
      <c r="C15" s="62"/>
      <c r="D15" s="270"/>
    </row>
    <row r="16" spans="1:5" x14ac:dyDescent="0.25">
      <c r="A16" s="117">
        <v>1992</v>
      </c>
      <c r="B16" s="58">
        <v>2.17</v>
      </c>
      <c r="C16" s="62"/>
      <c r="D16" s="270"/>
    </row>
    <row r="17" spans="1:4" x14ac:dyDescent="0.25">
      <c r="A17" s="117">
        <v>1993</v>
      </c>
      <c r="B17" s="58">
        <v>3.88</v>
      </c>
      <c r="D17" s="270"/>
    </row>
    <row r="18" spans="1:4" x14ac:dyDescent="0.25">
      <c r="A18" s="117">
        <v>1994</v>
      </c>
      <c r="B18" s="58">
        <v>3.52</v>
      </c>
      <c r="D18" s="270"/>
    </row>
    <row r="19" spans="1:4" x14ac:dyDescent="0.25">
      <c r="A19" s="117">
        <v>1995</v>
      </c>
      <c r="B19" s="58">
        <v>3.18</v>
      </c>
      <c r="D19" s="270"/>
    </row>
    <row r="20" spans="1:4" x14ac:dyDescent="0.25">
      <c r="A20" s="117">
        <v>1996</v>
      </c>
      <c r="B20" s="58">
        <v>2.2400000000000002</v>
      </c>
      <c r="D20" s="270"/>
    </row>
    <row r="21" spans="1:4" x14ac:dyDescent="0.25">
      <c r="A21" s="117">
        <v>1997</v>
      </c>
      <c r="B21" s="58">
        <v>1.71</v>
      </c>
      <c r="D21" s="270"/>
    </row>
    <row r="22" spans="1:4" x14ac:dyDescent="0.25">
      <c r="A22" s="117">
        <v>1998</v>
      </c>
      <c r="B22" s="58">
        <v>1.6</v>
      </c>
      <c r="D22" s="270"/>
    </row>
    <row r="23" spans="1:4" x14ac:dyDescent="0.25">
      <c r="A23" s="117">
        <v>1999</v>
      </c>
      <c r="B23" s="58">
        <v>1.59</v>
      </c>
      <c r="D23" s="270"/>
    </row>
    <row r="24" spans="1:4" x14ac:dyDescent="0.25">
      <c r="A24" s="117">
        <v>2000</v>
      </c>
      <c r="B24" s="58">
        <v>1.77</v>
      </c>
      <c r="D24" s="270"/>
    </row>
    <row r="25" spans="1:4" x14ac:dyDescent="0.25">
      <c r="A25" s="117">
        <v>2001</v>
      </c>
      <c r="B25" s="58">
        <v>2</v>
      </c>
      <c r="D25" s="270"/>
    </row>
    <row r="26" spans="1:4" x14ac:dyDescent="0.25">
      <c r="A26" s="117">
        <v>2002</v>
      </c>
      <c r="B26" s="58">
        <v>2.68</v>
      </c>
      <c r="D26" s="270"/>
    </row>
    <row r="27" spans="1:4" x14ac:dyDescent="0.25">
      <c r="A27" s="117">
        <v>2003</v>
      </c>
      <c r="B27" s="58">
        <v>2.98</v>
      </c>
      <c r="D27" s="270"/>
    </row>
    <row r="28" spans="1:4" x14ac:dyDescent="0.25">
      <c r="A28" s="117">
        <v>2004</v>
      </c>
      <c r="B28" s="58">
        <v>2.4700000000000002</v>
      </c>
      <c r="D28" s="270"/>
    </row>
    <row r="29" spans="1:4" x14ac:dyDescent="0.25">
      <c r="A29" s="117">
        <v>2005</v>
      </c>
      <c r="B29" s="58">
        <v>1.99</v>
      </c>
      <c r="D29" s="270"/>
    </row>
    <row r="30" spans="1:4" x14ac:dyDescent="0.25">
      <c r="A30" s="117">
        <v>2006</v>
      </c>
      <c r="B30" s="58">
        <v>1.92</v>
      </c>
      <c r="D30" s="270"/>
    </row>
    <row r="31" spans="1:4" x14ac:dyDescent="0.25">
      <c r="A31" s="117">
        <v>2007</v>
      </c>
      <c r="B31" s="58">
        <v>1.99</v>
      </c>
      <c r="D31" s="270"/>
    </row>
    <row r="32" spans="1:4" x14ac:dyDescent="0.25">
      <c r="A32" s="117">
        <v>2008</v>
      </c>
      <c r="B32" s="58">
        <v>2.2599999999999998</v>
      </c>
      <c r="D32" s="270"/>
    </row>
    <row r="33" spans="1:4" x14ac:dyDescent="0.25">
      <c r="A33" s="117">
        <v>2009</v>
      </c>
      <c r="B33" s="58">
        <v>2.67</v>
      </c>
      <c r="D33" s="270"/>
    </row>
    <row r="34" spans="1:4" x14ac:dyDescent="0.25">
      <c r="A34" s="117">
        <v>2010</v>
      </c>
      <c r="B34" s="58">
        <v>2.82</v>
      </c>
      <c r="D34" s="270"/>
    </row>
    <row r="35" spans="1:4" x14ac:dyDescent="0.25">
      <c r="A35" s="117">
        <v>2011</v>
      </c>
      <c r="B35" s="58">
        <v>4.6399999999999997</v>
      </c>
      <c r="D35" s="27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40"/>
  <sheetViews>
    <sheetView workbookViewId="0"/>
  </sheetViews>
  <sheetFormatPr defaultColWidth="9.140625" defaultRowHeight="15" x14ac:dyDescent="0.25"/>
  <cols>
    <col min="1" max="1" width="23" style="263" customWidth="1"/>
    <col min="2" max="2" width="5.28515625" style="263" bestFit="1" customWidth="1"/>
    <col min="3" max="3" width="10.85546875" style="263" bestFit="1" customWidth="1"/>
    <col min="4" max="4" width="7.5703125" style="263" bestFit="1" customWidth="1"/>
    <col min="5" max="5" width="19.85546875" style="263" bestFit="1" customWidth="1"/>
    <col min="6" max="16384" width="9.140625" style="263"/>
  </cols>
  <sheetData>
    <row r="1" spans="1:5" ht="11.25" customHeight="1" x14ac:dyDescent="0.25">
      <c r="A1" s="44" t="s">
        <v>6</v>
      </c>
    </row>
    <row r="2" spans="1:5" ht="11.25" customHeight="1" x14ac:dyDescent="0.25">
      <c r="A2" s="44" t="s">
        <v>33</v>
      </c>
    </row>
    <row r="3" spans="1:5" ht="11.25" customHeight="1" x14ac:dyDescent="0.25">
      <c r="A3" s="38" t="s">
        <v>202</v>
      </c>
    </row>
    <row r="4" spans="1:5" ht="11.25" customHeight="1" x14ac:dyDescent="0.25">
      <c r="A4" s="66" t="s">
        <v>201</v>
      </c>
    </row>
    <row r="5" spans="1:5" ht="11.25" customHeight="1" x14ac:dyDescent="0.25">
      <c r="A5" s="66" t="s">
        <v>200</v>
      </c>
    </row>
    <row r="6" spans="1:5" ht="11.25" customHeight="1" x14ac:dyDescent="0.25">
      <c r="A6" s="109" t="s">
        <v>199</v>
      </c>
    </row>
    <row r="7" spans="1:5" ht="11.25" customHeight="1" x14ac:dyDescent="0.25">
      <c r="A7" s="66" t="s">
        <v>198</v>
      </c>
    </row>
    <row r="8" spans="1:5" ht="11.25" customHeight="1" x14ac:dyDescent="0.25">
      <c r="A8" s="97" t="s">
        <v>197</v>
      </c>
    </row>
    <row r="9" spans="1:5" ht="24.75" customHeight="1" x14ac:dyDescent="0.25">
      <c r="A9" s="119"/>
      <c r="B9" s="72" t="s">
        <v>196</v>
      </c>
      <c r="C9" s="72" t="s">
        <v>195</v>
      </c>
      <c r="D9" s="72" t="s">
        <v>194</v>
      </c>
      <c r="E9" s="72"/>
    </row>
    <row r="10" spans="1:5" x14ac:dyDescent="0.25">
      <c r="A10" s="29" t="s">
        <v>193</v>
      </c>
      <c r="B10" s="71">
        <v>138</v>
      </c>
      <c r="C10" s="71">
        <v>87</v>
      </c>
      <c r="D10" s="71">
        <v>98</v>
      </c>
      <c r="E10" s="71"/>
    </row>
    <row r="11" spans="1:5" x14ac:dyDescent="0.25">
      <c r="A11" s="29" t="s">
        <v>192</v>
      </c>
      <c r="B11" s="71">
        <v>506</v>
      </c>
      <c r="C11" s="71">
        <v>472</v>
      </c>
      <c r="D11" s="71">
        <v>171</v>
      </c>
      <c r="E11" s="71"/>
    </row>
    <row r="12" spans="1:5" x14ac:dyDescent="0.25">
      <c r="A12" s="29" t="s">
        <v>191</v>
      </c>
      <c r="B12" s="71">
        <v>1835</v>
      </c>
      <c r="C12" s="71">
        <v>128</v>
      </c>
      <c r="D12" s="71">
        <v>411</v>
      </c>
      <c r="E12" s="71"/>
    </row>
    <row r="13" spans="1:5" x14ac:dyDescent="0.25">
      <c r="A13" s="29"/>
      <c r="B13" s="71"/>
      <c r="C13" s="71"/>
      <c r="D13" s="71"/>
      <c r="E13" s="71"/>
    </row>
    <row r="14" spans="1:5" x14ac:dyDescent="0.25">
      <c r="A14" s="29"/>
      <c r="B14" s="71"/>
      <c r="C14" s="71"/>
      <c r="D14" s="71"/>
      <c r="E14" s="71"/>
    </row>
    <row r="15" spans="1:5" x14ac:dyDescent="0.25">
      <c r="A15" s="29"/>
      <c r="B15" s="71"/>
      <c r="C15" s="71"/>
      <c r="D15" s="71"/>
      <c r="E15" s="71"/>
    </row>
    <row r="16" spans="1:5" x14ac:dyDescent="0.25">
      <c r="A16" s="29"/>
      <c r="B16" s="71"/>
      <c r="C16" s="71"/>
      <c r="D16" s="71"/>
      <c r="E16" s="71"/>
    </row>
    <row r="17" spans="1:5" x14ac:dyDescent="0.25">
      <c r="A17" s="29"/>
      <c r="B17" s="71"/>
      <c r="C17" s="71"/>
      <c r="D17" s="71"/>
      <c r="E17" s="71"/>
    </row>
    <row r="18" spans="1:5" x14ac:dyDescent="0.25">
      <c r="A18" s="29"/>
      <c r="B18" s="71"/>
      <c r="C18" s="71"/>
      <c r="D18" s="71"/>
      <c r="E18" s="71"/>
    </row>
    <row r="19" spans="1:5" x14ac:dyDescent="0.25">
      <c r="A19" s="29"/>
      <c r="B19" s="71"/>
      <c r="C19" s="71"/>
      <c r="D19" s="71"/>
      <c r="E19" s="71"/>
    </row>
    <row r="20" spans="1:5" x14ac:dyDescent="0.25">
      <c r="A20" s="29"/>
      <c r="B20" s="71"/>
      <c r="C20" s="71"/>
      <c r="D20" s="71"/>
      <c r="E20" s="71"/>
    </row>
    <row r="21" spans="1:5" x14ac:dyDescent="0.25">
      <c r="A21" s="29"/>
      <c r="B21" s="71"/>
      <c r="C21" s="71"/>
      <c r="D21" s="71"/>
      <c r="E21" s="71"/>
    </row>
    <row r="22" spans="1:5" x14ac:dyDescent="0.25">
      <c r="A22" s="29"/>
      <c r="B22" s="71"/>
      <c r="C22" s="71"/>
      <c r="D22" s="71"/>
      <c r="E22" s="71"/>
    </row>
    <row r="23" spans="1:5" x14ac:dyDescent="0.25">
      <c r="A23" s="29"/>
      <c r="B23" s="71"/>
      <c r="C23" s="71"/>
      <c r="D23" s="71"/>
      <c r="E23" s="71"/>
    </row>
    <row r="24" spans="1:5" x14ac:dyDescent="0.25">
      <c r="A24" s="29"/>
      <c r="B24" s="71"/>
      <c r="C24" s="71"/>
      <c r="D24" s="71"/>
      <c r="E24" s="71"/>
    </row>
    <row r="25" spans="1:5" x14ac:dyDescent="0.25">
      <c r="A25" s="29"/>
      <c r="B25" s="71"/>
      <c r="C25" s="71"/>
      <c r="D25" s="71"/>
      <c r="E25" s="71"/>
    </row>
    <row r="26" spans="1:5" x14ac:dyDescent="0.25">
      <c r="A26" s="29"/>
      <c r="B26" s="71"/>
      <c r="C26" s="71"/>
      <c r="D26" s="71"/>
      <c r="E26" s="71"/>
    </row>
    <row r="27" spans="1:5" x14ac:dyDescent="0.25">
      <c r="A27" s="29"/>
      <c r="B27" s="71"/>
      <c r="C27" s="71"/>
      <c r="D27" s="71"/>
      <c r="E27" s="71"/>
    </row>
    <row r="28" spans="1:5" x14ac:dyDescent="0.25">
      <c r="A28" s="29"/>
      <c r="B28" s="71"/>
      <c r="C28" s="71"/>
      <c r="D28" s="71"/>
      <c r="E28" s="71"/>
    </row>
    <row r="29" spans="1:5" x14ac:dyDescent="0.25">
      <c r="A29" s="29"/>
      <c r="B29" s="71"/>
      <c r="C29" s="71"/>
      <c r="D29" s="71"/>
      <c r="E29" s="71"/>
    </row>
    <row r="30" spans="1:5" x14ac:dyDescent="0.25">
      <c r="A30" s="29"/>
      <c r="B30" s="71"/>
      <c r="C30" s="71"/>
      <c r="D30" s="71"/>
      <c r="E30" s="71"/>
    </row>
    <row r="31" spans="1:5" x14ac:dyDescent="0.25">
      <c r="A31" s="29"/>
      <c r="B31" s="71"/>
      <c r="C31" s="71"/>
      <c r="D31" s="71"/>
      <c r="E31" s="71"/>
    </row>
    <row r="32" spans="1:5" x14ac:dyDescent="0.25">
      <c r="A32" s="29"/>
      <c r="B32" s="71"/>
      <c r="C32" s="71"/>
      <c r="D32" s="71"/>
      <c r="E32" s="71"/>
    </row>
    <row r="33" spans="1:5" x14ac:dyDescent="0.25">
      <c r="A33" s="29"/>
      <c r="B33" s="71"/>
      <c r="C33" s="71"/>
      <c r="D33" s="71"/>
      <c r="E33" s="71"/>
    </row>
    <row r="34" spans="1:5" x14ac:dyDescent="0.25">
      <c r="A34" s="29"/>
      <c r="B34" s="71"/>
      <c r="C34" s="71"/>
      <c r="D34" s="71"/>
      <c r="E34" s="71"/>
    </row>
    <row r="35" spans="1:5" x14ac:dyDescent="0.25">
      <c r="A35" s="29"/>
      <c r="B35" s="71"/>
      <c r="C35" s="71"/>
      <c r="D35" s="71"/>
      <c r="E35" s="71"/>
    </row>
    <row r="36" spans="1:5" x14ac:dyDescent="0.25">
      <c r="A36" s="29"/>
      <c r="B36" s="71"/>
      <c r="C36" s="71"/>
      <c r="D36" s="71"/>
      <c r="E36" s="71"/>
    </row>
    <row r="37" spans="1:5" x14ac:dyDescent="0.25">
      <c r="A37" s="29"/>
      <c r="B37" s="71"/>
      <c r="C37" s="71"/>
      <c r="D37" s="71"/>
      <c r="E37" s="71"/>
    </row>
    <row r="38" spans="1:5" x14ac:dyDescent="0.25">
      <c r="A38" s="29"/>
      <c r="B38" s="71"/>
      <c r="C38" s="71"/>
      <c r="D38" s="71"/>
      <c r="E38" s="71"/>
    </row>
    <row r="39" spans="1:5" x14ac:dyDescent="0.25">
      <c r="A39" s="29"/>
      <c r="B39" s="71"/>
      <c r="C39" s="71"/>
      <c r="D39" s="71"/>
      <c r="E39" s="71"/>
    </row>
    <row r="40" spans="1:5" x14ac:dyDescent="0.25">
      <c r="A40" s="29"/>
      <c r="B40" s="71"/>
      <c r="C40" s="71"/>
      <c r="D40" s="71"/>
      <c r="E40" s="71"/>
    </row>
    <row r="41" spans="1:5" x14ac:dyDescent="0.25">
      <c r="A41" s="29"/>
      <c r="B41" s="71"/>
      <c r="C41" s="71"/>
      <c r="D41" s="71"/>
      <c r="E41" s="71"/>
    </row>
    <row r="42" spans="1:5" x14ac:dyDescent="0.25">
      <c r="A42" s="29"/>
      <c r="B42" s="71"/>
      <c r="C42" s="71"/>
      <c r="D42" s="71"/>
      <c r="E42" s="71"/>
    </row>
    <row r="43" spans="1:5" x14ac:dyDescent="0.25">
      <c r="A43" s="29"/>
      <c r="B43" s="71"/>
      <c r="C43" s="71"/>
      <c r="D43" s="71"/>
      <c r="E43" s="71"/>
    </row>
    <row r="44" spans="1:5" x14ac:dyDescent="0.25">
      <c r="A44" s="29"/>
      <c r="B44" s="71"/>
      <c r="C44" s="71"/>
      <c r="D44" s="71"/>
      <c r="E44" s="71"/>
    </row>
    <row r="45" spans="1:5" x14ac:dyDescent="0.25">
      <c r="A45" s="29"/>
      <c r="B45" s="71"/>
      <c r="C45" s="71"/>
      <c r="D45" s="71"/>
      <c r="E45" s="71"/>
    </row>
    <row r="46" spans="1:5" x14ac:dyDescent="0.25">
      <c r="A46" s="29"/>
      <c r="B46" s="71"/>
      <c r="C46" s="71"/>
      <c r="D46" s="71"/>
      <c r="E46" s="71"/>
    </row>
    <row r="47" spans="1:5" x14ac:dyDescent="0.25">
      <c r="A47" s="29"/>
      <c r="B47" s="71"/>
      <c r="C47" s="71"/>
      <c r="D47" s="71"/>
      <c r="E47" s="71"/>
    </row>
    <row r="48" spans="1:5" x14ac:dyDescent="0.25">
      <c r="A48" s="29"/>
      <c r="B48" s="71"/>
      <c r="C48" s="71"/>
      <c r="D48" s="71"/>
      <c r="E48" s="71"/>
    </row>
    <row r="49" spans="1:5" x14ac:dyDescent="0.25">
      <c r="A49" s="29"/>
      <c r="B49" s="71"/>
      <c r="C49" s="71"/>
      <c r="D49" s="71"/>
      <c r="E49" s="71"/>
    </row>
    <row r="50" spans="1:5" x14ac:dyDescent="0.25">
      <c r="A50" s="29"/>
      <c r="B50" s="71"/>
      <c r="C50" s="71"/>
      <c r="D50" s="71"/>
      <c r="E50" s="71"/>
    </row>
    <row r="51" spans="1:5" x14ac:dyDescent="0.25">
      <c r="A51" s="29"/>
      <c r="B51" s="71"/>
      <c r="C51" s="71"/>
      <c r="D51" s="71"/>
      <c r="E51" s="71"/>
    </row>
    <row r="52" spans="1:5" x14ac:dyDescent="0.25">
      <c r="A52" s="29"/>
      <c r="B52" s="71"/>
      <c r="C52" s="71"/>
      <c r="D52" s="71"/>
      <c r="E52" s="71"/>
    </row>
    <row r="53" spans="1:5" x14ac:dyDescent="0.25">
      <c r="A53" s="29"/>
      <c r="B53" s="71"/>
      <c r="C53" s="71"/>
      <c r="D53" s="71"/>
      <c r="E53" s="71"/>
    </row>
    <row r="54" spans="1:5" x14ac:dyDescent="0.25">
      <c r="A54" s="29"/>
      <c r="B54" s="71"/>
      <c r="C54" s="71"/>
      <c r="D54" s="71"/>
      <c r="E54" s="71"/>
    </row>
    <row r="55" spans="1:5" x14ac:dyDescent="0.25">
      <c r="A55" s="29"/>
      <c r="B55" s="71"/>
      <c r="C55" s="71"/>
      <c r="D55" s="71"/>
      <c r="E55" s="71"/>
    </row>
    <row r="56" spans="1:5" x14ac:dyDescent="0.25">
      <c r="A56" s="29"/>
      <c r="B56" s="71"/>
      <c r="C56" s="71"/>
      <c r="D56" s="71"/>
      <c r="E56" s="71"/>
    </row>
    <row r="57" spans="1:5" x14ac:dyDescent="0.25">
      <c r="A57" s="29"/>
      <c r="B57" s="71"/>
      <c r="C57" s="71"/>
      <c r="D57" s="71"/>
      <c r="E57" s="71"/>
    </row>
    <row r="58" spans="1:5" x14ac:dyDescent="0.25">
      <c r="A58" s="29"/>
      <c r="B58" s="71"/>
      <c r="C58" s="71"/>
      <c r="D58" s="71"/>
      <c r="E58" s="71"/>
    </row>
    <row r="59" spans="1:5" x14ac:dyDescent="0.25">
      <c r="A59" s="29"/>
      <c r="B59" s="71"/>
      <c r="C59" s="71"/>
      <c r="D59" s="71"/>
      <c r="E59" s="71"/>
    </row>
    <row r="60" spans="1:5" x14ac:dyDescent="0.25">
      <c r="A60" s="29"/>
      <c r="B60" s="71"/>
      <c r="C60" s="71"/>
      <c r="D60" s="71"/>
      <c r="E60" s="71"/>
    </row>
    <row r="61" spans="1:5" x14ac:dyDescent="0.25">
      <c r="A61" s="29"/>
      <c r="B61" s="71"/>
      <c r="C61" s="71"/>
      <c r="D61" s="71"/>
      <c r="E61" s="71"/>
    </row>
    <row r="62" spans="1:5" x14ac:dyDescent="0.25">
      <c r="A62" s="29"/>
      <c r="B62" s="71"/>
      <c r="C62" s="71"/>
      <c r="D62" s="71"/>
      <c r="E62" s="71"/>
    </row>
    <row r="63" spans="1:5" x14ac:dyDescent="0.25">
      <c r="A63" s="29"/>
      <c r="B63" s="71"/>
      <c r="C63" s="71"/>
      <c r="D63" s="71"/>
      <c r="E63" s="71"/>
    </row>
    <row r="64" spans="1:5" x14ac:dyDescent="0.25">
      <c r="A64" s="29"/>
      <c r="B64" s="71"/>
      <c r="C64" s="71"/>
      <c r="D64" s="71"/>
      <c r="E64" s="71"/>
    </row>
    <row r="65" spans="1:5" x14ac:dyDescent="0.25">
      <c r="A65" s="29"/>
      <c r="B65" s="71"/>
      <c r="C65" s="71"/>
      <c r="D65" s="71"/>
      <c r="E65" s="71"/>
    </row>
    <row r="66" spans="1:5" x14ac:dyDescent="0.25">
      <c r="A66" s="29"/>
      <c r="B66" s="71"/>
      <c r="C66" s="71"/>
      <c r="D66" s="71"/>
      <c r="E66" s="71"/>
    </row>
    <row r="67" spans="1:5" x14ac:dyDescent="0.25">
      <c r="A67" s="29"/>
      <c r="B67" s="71"/>
      <c r="C67" s="71"/>
      <c r="D67" s="71"/>
      <c r="E67" s="71"/>
    </row>
    <row r="68" spans="1:5" x14ac:dyDescent="0.25">
      <c r="A68" s="29"/>
      <c r="B68" s="71"/>
      <c r="C68" s="71"/>
      <c r="D68" s="71"/>
      <c r="E68" s="71"/>
    </row>
    <row r="69" spans="1:5" x14ac:dyDescent="0.25">
      <c r="A69" s="29"/>
      <c r="B69" s="71"/>
      <c r="C69" s="71"/>
      <c r="D69" s="71"/>
      <c r="E69" s="71"/>
    </row>
    <row r="70" spans="1:5" x14ac:dyDescent="0.25">
      <c r="A70" s="29"/>
      <c r="B70" s="71"/>
      <c r="C70" s="71"/>
      <c r="D70" s="71"/>
      <c r="E70" s="71"/>
    </row>
    <row r="71" spans="1:5" x14ac:dyDescent="0.25">
      <c r="A71" s="29"/>
      <c r="B71" s="71"/>
      <c r="C71" s="71"/>
      <c r="D71" s="71"/>
      <c r="E71" s="71"/>
    </row>
    <row r="72" spans="1:5" x14ac:dyDescent="0.25">
      <c r="A72" s="29"/>
      <c r="B72" s="71"/>
      <c r="C72" s="71"/>
      <c r="D72" s="71"/>
      <c r="E72" s="71"/>
    </row>
    <row r="73" spans="1:5" x14ac:dyDescent="0.25">
      <c r="A73" s="29"/>
      <c r="B73" s="71"/>
      <c r="C73" s="71"/>
      <c r="D73" s="71"/>
      <c r="E73" s="71"/>
    </row>
    <row r="74" spans="1:5" x14ac:dyDescent="0.25">
      <c r="A74" s="29"/>
      <c r="B74" s="71"/>
      <c r="C74" s="71"/>
      <c r="D74" s="71"/>
      <c r="E74" s="71"/>
    </row>
    <row r="75" spans="1:5" x14ac:dyDescent="0.25">
      <c r="A75" s="29"/>
      <c r="B75" s="71"/>
      <c r="C75" s="71"/>
      <c r="D75" s="71"/>
      <c r="E75" s="71"/>
    </row>
    <row r="76" spans="1:5" x14ac:dyDescent="0.25">
      <c r="A76" s="29"/>
      <c r="B76" s="71"/>
      <c r="C76" s="71"/>
      <c r="D76" s="71"/>
      <c r="E76" s="71"/>
    </row>
    <row r="77" spans="1:5" x14ac:dyDescent="0.25">
      <c r="A77" s="29"/>
      <c r="B77" s="71"/>
      <c r="C77" s="71"/>
      <c r="D77" s="71"/>
      <c r="E77" s="71"/>
    </row>
    <row r="78" spans="1:5" x14ac:dyDescent="0.25">
      <c r="A78" s="29"/>
      <c r="B78" s="71"/>
      <c r="C78" s="71"/>
      <c r="D78" s="71"/>
      <c r="E78" s="71"/>
    </row>
    <row r="79" spans="1:5" x14ac:dyDescent="0.25">
      <c r="A79" s="29"/>
      <c r="B79" s="71"/>
      <c r="C79" s="71"/>
      <c r="D79" s="71"/>
      <c r="E79" s="71"/>
    </row>
    <row r="80" spans="1:5" x14ac:dyDescent="0.25">
      <c r="A80" s="29"/>
      <c r="B80" s="71"/>
      <c r="C80" s="71"/>
      <c r="D80" s="71"/>
      <c r="E80" s="71"/>
    </row>
    <row r="81" spans="1:5" x14ac:dyDescent="0.25">
      <c r="A81" s="29"/>
      <c r="B81" s="71"/>
      <c r="C81" s="71"/>
      <c r="D81" s="71"/>
      <c r="E81" s="71"/>
    </row>
    <row r="82" spans="1:5" x14ac:dyDescent="0.25">
      <c r="A82" s="29"/>
      <c r="B82" s="71"/>
      <c r="C82" s="71"/>
      <c r="D82" s="71"/>
      <c r="E82" s="71"/>
    </row>
    <row r="83" spans="1:5" x14ac:dyDescent="0.25">
      <c r="A83" s="29"/>
      <c r="B83" s="71"/>
      <c r="C83" s="71"/>
      <c r="D83" s="71"/>
      <c r="E83" s="71"/>
    </row>
    <row r="84" spans="1:5" x14ac:dyDescent="0.25">
      <c r="A84" s="29"/>
      <c r="B84" s="71"/>
      <c r="C84" s="71"/>
      <c r="D84" s="71"/>
      <c r="E84" s="71"/>
    </row>
    <row r="85" spans="1:5" x14ac:dyDescent="0.25">
      <c r="A85" s="29"/>
      <c r="B85" s="71"/>
      <c r="C85" s="71"/>
      <c r="D85" s="71"/>
      <c r="E85" s="71"/>
    </row>
    <row r="86" spans="1:5" x14ac:dyDescent="0.25">
      <c r="A86" s="29"/>
      <c r="B86" s="71"/>
      <c r="C86" s="71"/>
      <c r="D86" s="71"/>
      <c r="E86" s="71"/>
    </row>
    <row r="87" spans="1:5" x14ac:dyDescent="0.25">
      <c r="A87" s="29"/>
      <c r="B87" s="71"/>
      <c r="C87" s="71"/>
      <c r="D87" s="71"/>
      <c r="E87" s="71"/>
    </row>
    <row r="88" spans="1:5" x14ac:dyDescent="0.25">
      <c r="A88" s="29"/>
      <c r="B88" s="71"/>
      <c r="C88" s="71"/>
      <c r="D88" s="71"/>
      <c r="E88" s="71"/>
    </row>
    <row r="89" spans="1:5" x14ac:dyDescent="0.25">
      <c r="A89" s="29"/>
      <c r="B89" s="71"/>
      <c r="C89" s="71"/>
      <c r="D89" s="71"/>
      <c r="E89" s="71"/>
    </row>
    <row r="90" spans="1:5" x14ac:dyDescent="0.25">
      <c r="A90" s="29"/>
      <c r="B90" s="71"/>
      <c r="C90" s="71"/>
      <c r="D90" s="71"/>
      <c r="E90" s="71"/>
    </row>
    <row r="91" spans="1:5" x14ac:dyDescent="0.25">
      <c r="A91" s="29"/>
      <c r="B91" s="71"/>
      <c r="C91" s="71"/>
      <c r="D91" s="71"/>
      <c r="E91" s="71"/>
    </row>
    <row r="92" spans="1:5" x14ac:dyDescent="0.25">
      <c r="A92" s="29"/>
      <c r="B92" s="71"/>
      <c r="C92" s="71"/>
      <c r="D92" s="71"/>
      <c r="E92" s="71"/>
    </row>
    <row r="93" spans="1:5" x14ac:dyDescent="0.25">
      <c r="A93" s="29"/>
      <c r="B93" s="71"/>
      <c r="C93" s="71"/>
      <c r="D93" s="71"/>
      <c r="E93" s="71"/>
    </row>
    <row r="94" spans="1:5" x14ac:dyDescent="0.25">
      <c r="A94" s="29"/>
      <c r="B94" s="71"/>
      <c r="C94" s="71"/>
      <c r="D94" s="71"/>
      <c r="E94" s="71"/>
    </row>
    <row r="95" spans="1:5" x14ac:dyDescent="0.25">
      <c r="A95" s="29"/>
      <c r="B95" s="71"/>
      <c r="C95" s="71"/>
      <c r="D95" s="71"/>
      <c r="E95" s="71"/>
    </row>
    <row r="96" spans="1:5" x14ac:dyDescent="0.25">
      <c r="A96" s="29"/>
      <c r="B96" s="71"/>
      <c r="C96" s="71"/>
      <c r="D96" s="71"/>
      <c r="E96" s="71"/>
    </row>
    <row r="97" spans="1:5" x14ac:dyDescent="0.25">
      <c r="A97" s="29"/>
      <c r="B97" s="71"/>
      <c r="C97" s="71"/>
      <c r="D97" s="71"/>
      <c r="E97" s="71"/>
    </row>
    <row r="98" spans="1:5" x14ac:dyDescent="0.25">
      <c r="A98" s="29"/>
      <c r="B98" s="71"/>
      <c r="C98" s="71"/>
      <c r="D98" s="71"/>
      <c r="E98" s="71"/>
    </row>
    <row r="99" spans="1:5" x14ac:dyDescent="0.25">
      <c r="A99" s="29"/>
      <c r="B99" s="71"/>
      <c r="C99" s="71"/>
      <c r="D99" s="71"/>
      <c r="E99" s="71"/>
    </row>
    <row r="100" spans="1:5" x14ac:dyDescent="0.25">
      <c r="A100" s="29"/>
      <c r="B100" s="71"/>
      <c r="C100" s="71"/>
      <c r="D100" s="71"/>
      <c r="E100" s="71"/>
    </row>
    <row r="101" spans="1:5" x14ac:dyDescent="0.25">
      <c r="A101" s="29"/>
      <c r="B101" s="71"/>
      <c r="C101" s="71"/>
      <c r="D101" s="71"/>
      <c r="E101" s="71"/>
    </row>
    <row r="102" spans="1:5" x14ac:dyDescent="0.25">
      <c r="A102" s="29"/>
      <c r="B102" s="71"/>
      <c r="C102" s="71"/>
      <c r="D102" s="71"/>
      <c r="E102" s="71"/>
    </row>
    <row r="103" spans="1:5" x14ac:dyDescent="0.25">
      <c r="A103" s="29"/>
      <c r="B103" s="71"/>
      <c r="C103" s="71"/>
      <c r="D103" s="71"/>
      <c r="E103" s="71"/>
    </row>
    <row r="104" spans="1:5" x14ac:dyDescent="0.25">
      <c r="A104" s="29"/>
      <c r="B104" s="71"/>
      <c r="C104" s="71"/>
      <c r="D104" s="71"/>
      <c r="E104" s="71"/>
    </row>
    <row r="105" spans="1:5" x14ac:dyDescent="0.25">
      <c r="A105" s="29"/>
      <c r="B105" s="71"/>
      <c r="C105" s="71"/>
      <c r="D105" s="71"/>
      <c r="E105" s="71"/>
    </row>
    <row r="106" spans="1:5" x14ac:dyDescent="0.25">
      <c r="A106" s="29"/>
      <c r="B106" s="71"/>
      <c r="C106" s="71"/>
      <c r="D106" s="71"/>
      <c r="E106" s="71"/>
    </row>
    <row r="107" spans="1:5" x14ac:dyDescent="0.25">
      <c r="A107" s="29"/>
      <c r="B107" s="71"/>
      <c r="C107" s="71"/>
      <c r="D107" s="71"/>
      <c r="E107" s="71"/>
    </row>
    <row r="108" spans="1:5" x14ac:dyDescent="0.25">
      <c r="A108" s="29"/>
      <c r="B108" s="71"/>
      <c r="C108" s="71"/>
      <c r="D108" s="71"/>
      <c r="E108" s="71"/>
    </row>
    <row r="109" spans="1:5" x14ac:dyDescent="0.25">
      <c r="A109" s="29"/>
      <c r="B109" s="71"/>
      <c r="C109" s="71"/>
      <c r="D109" s="71"/>
      <c r="E109" s="71"/>
    </row>
    <row r="110" spans="1:5" x14ac:dyDescent="0.25">
      <c r="A110" s="29"/>
      <c r="B110" s="71"/>
      <c r="C110" s="71"/>
      <c r="D110" s="71"/>
      <c r="E110" s="71"/>
    </row>
    <row r="111" spans="1:5" x14ac:dyDescent="0.25">
      <c r="A111" s="29"/>
      <c r="B111" s="71"/>
      <c r="C111" s="71"/>
      <c r="D111" s="71"/>
      <c r="E111" s="71"/>
    </row>
    <row r="112" spans="1:5" x14ac:dyDescent="0.25">
      <c r="A112" s="29"/>
      <c r="B112" s="71"/>
      <c r="C112" s="71"/>
      <c r="D112" s="71"/>
      <c r="E112" s="71"/>
    </row>
    <row r="113" spans="1:5" x14ac:dyDescent="0.25">
      <c r="A113" s="29"/>
      <c r="B113" s="71"/>
      <c r="C113" s="71"/>
      <c r="D113" s="71"/>
      <c r="E113" s="71"/>
    </row>
    <row r="114" spans="1:5" x14ac:dyDescent="0.25">
      <c r="A114" s="29"/>
      <c r="B114" s="71"/>
      <c r="C114" s="71"/>
      <c r="D114" s="71"/>
      <c r="E114" s="71"/>
    </row>
    <row r="115" spans="1:5" x14ac:dyDescent="0.25">
      <c r="A115" s="29"/>
      <c r="B115" s="71"/>
      <c r="C115" s="71"/>
      <c r="D115" s="71"/>
      <c r="E115" s="71"/>
    </row>
    <row r="116" spans="1:5" x14ac:dyDescent="0.25">
      <c r="A116" s="29"/>
      <c r="B116" s="71"/>
      <c r="C116" s="71"/>
      <c r="D116" s="71"/>
      <c r="E116" s="71"/>
    </row>
    <row r="117" spans="1:5" x14ac:dyDescent="0.25">
      <c r="A117" s="29"/>
      <c r="B117" s="71"/>
      <c r="C117" s="71"/>
      <c r="D117" s="71"/>
      <c r="E117" s="71"/>
    </row>
    <row r="118" spans="1:5" x14ac:dyDescent="0.25">
      <c r="A118" s="29"/>
      <c r="B118" s="71"/>
      <c r="C118" s="71"/>
      <c r="D118" s="71"/>
      <c r="E118" s="71"/>
    </row>
    <row r="119" spans="1:5" x14ac:dyDescent="0.25">
      <c r="A119" s="29"/>
      <c r="B119" s="71"/>
      <c r="C119" s="71"/>
      <c r="D119" s="71"/>
      <c r="E119" s="71"/>
    </row>
    <row r="120" spans="1:5" x14ac:dyDescent="0.25">
      <c r="A120" s="29"/>
      <c r="B120" s="71"/>
      <c r="C120" s="71"/>
      <c r="D120" s="71"/>
      <c r="E120" s="71"/>
    </row>
    <row r="121" spans="1:5" x14ac:dyDescent="0.25">
      <c r="A121" s="29"/>
      <c r="B121" s="71"/>
      <c r="C121" s="71"/>
      <c r="D121" s="71"/>
      <c r="E121" s="71"/>
    </row>
    <row r="122" spans="1:5" x14ac:dyDescent="0.25">
      <c r="A122" s="29"/>
      <c r="B122" s="71"/>
      <c r="C122" s="71"/>
      <c r="D122" s="71"/>
      <c r="E122" s="71"/>
    </row>
    <row r="123" spans="1:5" x14ac:dyDescent="0.25">
      <c r="A123" s="29"/>
      <c r="B123" s="71"/>
      <c r="C123" s="71"/>
      <c r="D123" s="71"/>
      <c r="E123" s="71"/>
    </row>
    <row r="124" spans="1:5" x14ac:dyDescent="0.25">
      <c r="A124" s="29"/>
      <c r="B124" s="71"/>
      <c r="C124" s="71"/>
      <c r="D124" s="71"/>
      <c r="E124" s="71"/>
    </row>
    <row r="125" spans="1:5" x14ac:dyDescent="0.25">
      <c r="A125" s="29"/>
      <c r="B125" s="71"/>
      <c r="C125" s="71"/>
      <c r="D125" s="71"/>
      <c r="E125" s="71"/>
    </row>
    <row r="126" spans="1:5" x14ac:dyDescent="0.25">
      <c r="A126" s="29"/>
      <c r="B126" s="71"/>
      <c r="C126" s="71"/>
      <c r="D126" s="71"/>
      <c r="E126" s="71"/>
    </row>
    <row r="127" spans="1:5" x14ac:dyDescent="0.25">
      <c r="A127" s="29"/>
      <c r="B127" s="71"/>
      <c r="C127" s="71"/>
      <c r="D127" s="71"/>
      <c r="E127" s="71"/>
    </row>
    <row r="128" spans="1:5" x14ac:dyDescent="0.25">
      <c r="A128" s="29"/>
      <c r="B128" s="71"/>
      <c r="C128" s="71"/>
      <c r="D128" s="71"/>
      <c r="E128" s="71"/>
    </row>
    <row r="129" spans="1:5" x14ac:dyDescent="0.25">
      <c r="A129" s="29"/>
      <c r="B129" s="71"/>
      <c r="C129" s="71"/>
      <c r="D129" s="71"/>
      <c r="E129" s="71"/>
    </row>
    <row r="130" spans="1:5" x14ac:dyDescent="0.25">
      <c r="A130" s="29"/>
      <c r="B130" s="71"/>
      <c r="C130" s="71"/>
      <c r="D130" s="71"/>
      <c r="E130" s="71"/>
    </row>
    <row r="131" spans="1:5" x14ac:dyDescent="0.25">
      <c r="A131" s="29"/>
      <c r="B131" s="71"/>
      <c r="C131" s="71"/>
      <c r="D131" s="71"/>
      <c r="E131" s="71"/>
    </row>
    <row r="132" spans="1:5" x14ac:dyDescent="0.25">
      <c r="A132" s="29"/>
      <c r="B132" s="71"/>
      <c r="C132" s="71"/>
      <c r="D132" s="71"/>
      <c r="E132" s="71"/>
    </row>
    <row r="133" spans="1:5" x14ac:dyDescent="0.25">
      <c r="A133" s="29"/>
      <c r="B133" s="71"/>
      <c r="C133" s="71"/>
      <c r="D133" s="71"/>
      <c r="E133" s="71"/>
    </row>
    <row r="134" spans="1:5" x14ac:dyDescent="0.25">
      <c r="A134" s="29"/>
      <c r="B134" s="71"/>
      <c r="C134" s="71"/>
      <c r="D134" s="71"/>
      <c r="E134" s="71"/>
    </row>
    <row r="135" spans="1:5" x14ac:dyDescent="0.25">
      <c r="A135" s="29"/>
      <c r="B135" s="71"/>
      <c r="C135" s="71"/>
      <c r="D135" s="71"/>
      <c r="E135" s="71"/>
    </row>
    <row r="136" spans="1:5" x14ac:dyDescent="0.25">
      <c r="A136" s="29"/>
      <c r="B136" s="71"/>
      <c r="C136" s="71"/>
      <c r="D136" s="71"/>
      <c r="E136" s="71"/>
    </row>
    <row r="137" spans="1:5" x14ac:dyDescent="0.25">
      <c r="A137" s="29"/>
      <c r="B137" s="71"/>
      <c r="C137" s="71"/>
      <c r="D137" s="71"/>
      <c r="E137" s="71"/>
    </row>
    <row r="138" spans="1:5" x14ac:dyDescent="0.25">
      <c r="A138" s="29"/>
      <c r="B138" s="71"/>
      <c r="C138" s="71"/>
      <c r="D138" s="71"/>
      <c r="E138" s="71"/>
    </row>
    <row r="139" spans="1:5" x14ac:dyDescent="0.25">
      <c r="A139" s="29"/>
      <c r="B139" s="71"/>
      <c r="C139" s="71"/>
      <c r="D139" s="71"/>
      <c r="E139" s="71"/>
    </row>
    <row r="140" spans="1:5" x14ac:dyDescent="0.25">
      <c r="A140" s="29"/>
      <c r="B140" s="71"/>
      <c r="C140" s="71"/>
      <c r="D140" s="71"/>
      <c r="E140" s="71"/>
    </row>
    <row r="141" spans="1:5" x14ac:dyDescent="0.25">
      <c r="A141" s="29"/>
      <c r="B141" s="71"/>
      <c r="C141" s="71"/>
      <c r="D141" s="71"/>
      <c r="E141" s="71"/>
    </row>
    <row r="142" spans="1:5" x14ac:dyDescent="0.25">
      <c r="A142" s="29"/>
      <c r="B142" s="71"/>
      <c r="C142" s="71"/>
      <c r="D142" s="71"/>
      <c r="E142" s="71"/>
    </row>
    <row r="143" spans="1:5" x14ac:dyDescent="0.25">
      <c r="A143" s="29"/>
      <c r="B143" s="71"/>
      <c r="C143" s="71"/>
      <c r="D143" s="71"/>
      <c r="E143" s="71"/>
    </row>
    <row r="144" spans="1:5" x14ac:dyDescent="0.25">
      <c r="A144" s="29"/>
      <c r="B144" s="71"/>
      <c r="C144" s="71"/>
      <c r="D144" s="71"/>
      <c r="E144" s="71"/>
    </row>
    <row r="145" spans="1:5" x14ac:dyDescent="0.25">
      <c r="A145" s="29"/>
      <c r="B145" s="71"/>
      <c r="C145" s="71"/>
      <c r="D145" s="71"/>
      <c r="E145" s="71"/>
    </row>
    <row r="146" spans="1:5" x14ac:dyDescent="0.25">
      <c r="A146" s="29"/>
      <c r="B146" s="71"/>
      <c r="C146" s="71"/>
      <c r="D146" s="71"/>
      <c r="E146" s="71"/>
    </row>
    <row r="147" spans="1:5" x14ac:dyDescent="0.25">
      <c r="A147" s="29"/>
      <c r="B147" s="71"/>
      <c r="C147" s="71"/>
      <c r="D147" s="71"/>
      <c r="E147" s="71"/>
    </row>
    <row r="148" spans="1:5" x14ac:dyDescent="0.25">
      <c r="A148" s="29"/>
      <c r="B148" s="71"/>
      <c r="C148" s="71"/>
      <c r="D148" s="71"/>
      <c r="E148" s="71"/>
    </row>
    <row r="149" spans="1:5" x14ac:dyDescent="0.25">
      <c r="A149" s="29"/>
      <c r="B149" s="71"/>
      <c r="C149" s="71"/>
      <c r="D149" s="71"/>
      <c r="E149" s="71"/>
    </row>
    <row r="150" spans="1:5" x14ac:dyDescent="0.25">
      <c r="A150" s="29"/>
      <c r="B150" s="71"/>
      <c r="C150" s="71"/>
      <c r="D150" s="71"/>
      <c r="E150" s="71"/>
    </row>
    <row r="151" spans="1:5" x14ac:dyDescent="0.25">
      <c r="A151" s="29"/>
      <c r="B151" s="71"/>
      <c r="C151" s="71"/>
      <c r="D151" s="71"/>
      <c r="E151" s="71"/>
    </row>
    <row r="152" spans="1:5" x14ac:dyDescent="0.25">
      <c r="A152" s="29"/>
      <c r="B152" s="71"/>
      <c r="C152" s="71"/>
      <c r="D152" s="71"/>
      <c r="E152" s="71"/>
    </row>
    <row r="153" spans="1:5" x14ac:dyDescent="0.25">
      <c r="A153" s="29"/>
      <c r="B153" s="71"/>
      <c r="C153" s="71"/>
      <c r="D153" s="71"/>
      <c r="E153" s="71"/>
    </row>
    <row r="154" spans="1:5" x14ac:dyDescent="0.25">
      <c r="A154" s="29"/>
      <c r="B154" s="71"/>
      <c r="C154" s="71"/>
      <c r="D154" s="71"/>
      <c r="E154" s="71"/>
    </row>
    <row r="155" spans="1:5" x14ac:dyDescent="0.25">
      <c r="A155" s="29"/>
      <c r="B155" s="71"/>
      <c r="C155" s="71"/>
      <c r="D155" s="71"/>
      <c r="E155" s="71"/>
    </row>
    <row r="156" spans="1:5" x14ac:dyDescent="0.25">
      <c r="A156" s="29"/>
      <c r="B156" s="71"/>
      <c r="C156" s="71"/>
      <c r="D156" s="71"/>
      <c r="E156" s="71"/>
    </row>
    <row r="157" spans="1:5" x14ac:dyDescent="0.25">
      <c r="A157" s="29"/>
      <c r="B157" s="71"/>
      <c r="C157" s="71"/>
      <c r="D157" s="71"/>
      <c r="E157" s="71"/>
    </row>
    <row r="158" spans="1:5" x14ac:dyDescent="0.25">
      <c r="A158" s="29"/>
      <c r="B158" s="71"/>
      <c r="C158" s="71"/>
      <c r="D158" s="71"/>
      <c r="E158" s="71"/>
    </row>
    <row r="159" spans="1:5" x14ac:dyDescent="0.25">
      <c r="A159" s="29"/>
      <c r="B159" s="71"/>
      <c r="C159" s="71"/>
      <c r="D159" s="71"/>
      <c r="E159" s="71"/>
    </row>
    <row r="160" spans="1:5" x14ac:dyDescent="0.25">
      <c r="A160" s="29"/>
      <c r="B160" s="71"/>
      <c r="C160" s="71"/>
      <c r="D160" s="71"/>
      <c r="E160" s="71"/>
    </row>
    <row r="161" spans="1:5" x14ac:dyDescent="0.25">
      <c r="A161" s="29"/>
      <c r="B161" s="71"/>
      <c r="C161" s="71"/>
      <c r="D161" s="71"/>
      <c r="E161" s="71"/>
    </row>
    <row r="162" spans="1:5" x14ac:dyDescent="0.25">
      <c r="A162" s="29"/>
      <c r="B162" s="71"/>
      <c r="C162" s="71"/>
      <c r="D162" s="71"/>
      <c r="E162" s="71"/>
    </row>
    <row r="163" spans="1:5" x14ac:dyDescent="0.25">
      <c r="A163" s="40"/>
      <c r="B163" s="69"/>
      <c r="C163" s="68"/>
    </row>
    <row r="165" spans="1:5" x14ac:dyDescent="0.25">
      <c r="A165" s="40"/>
      <c r="B165" s="69"/>
      <c r="C165" s="68"/>
    </row>
    <row r="166" spans="1:5" x14ac:dyDescent="0.25">
      <c r="A166" s="40"/>
      <c r="B166" s="69"/>
      <c r="C166" s="68"/>
    </row>
    <row r="167" spans="1:5" x14ac:dyDescent="0.25">
      <c r="A167" s="40"/>
      <c r="B167" s="69"/>
      <c r="C167" s="68"/>
    </row>
    <row r="168" spans="1:5" x14ac:dyDescent="0.25">
      <c r="A168" s="40"/>
      <c r="B168" s="69"/>
      <c r="C168" s="68"/>
    </row>
    <row r="169" spans="1:5" x14ac:dyDescent="0.25">
      <c r="A169" s="40"/>
      <c r="B169" s="69"/>
      <c r="C169" s="68"/>
    </row>
    <row r="170" spans="1:5" x14ac:dyDescent="0.25">
      <c r="A170" s="40"/>
      <c r="B170" s="69"/>
      <c r="C170" s="68"/>
    </row>
    <row r="171" spans="1:5" x14ac:dyDescent="0.25">
      <c r="A171" s="40"/>
      <c r="B171" s="69"/>
      <c r="C171" s="68"/>
    </row>
    <row r="172" spans="1:5" x14ac:dyDescent="0.25">
      <c r="A172" s="40"/>
      <c r="B172" s="69"/>
      <c r="C172" s="68"/>
    </row>
    <row r="173" spans="1:5" x14ac:dyDescent="0.25">
      <c r="A173" s="40"/>
      <c r="B173" s="69"/>
      <c r="C173" s="68"/>
    </row>
    <row r="174" spans="1:5" x14ac:dyDescent="0.25">
      <c r="A174" s="40"/>
      <c r="B174" s="69"/>
      <c r="C174" s="68"/>
    </row>
    <row r="175" spans="1:5" x14ac:dyDescent="0.25">
      <c r="A175" s="40"/>
      <c r="B175" s="69"/>
      <c r="C175" s="68"/>
    </row>
    <row r="176" spans="1:5" x14ac:dyDescent="0.25">
      <c r="A176" s="40"/>
      <c r="B176" s="69"/>
      <c r="C176" s="68"/>
    </row>
    <row r="177" spans="1:3" x14ac:dyDescent="0.25">
      <c r="A177" s="40"/>
      <c r="B177" s="69"/>
      <c r="C177" s="68"/>
    </row>
    <row r="178" spans="1:3" x14ac:dyDescent="0.25">
      <c r="A178" s="40"/>
      <c r="B178" s="69"/>
      <c r="C178" s="68"/>
    </row>
    <row r="179" spans="1:3" x14ac:dyDescent="0.25">
      <c r="A179" s="40"/>
      <c r="B179" s="69"/>
      <c r="C179" s="68"/>
    </row>
    <row r="180" spans="1:3" x14ac:dyDescent="0.25">
      <c r="A180" s="40"/>
      <c r="B180" s="69"/>
      <c r="C180" s="68"/>
    </row>
    <row r="181" spans="1:3" x14ac:dyDescent="0.25">
      <c r="A181" s="40"/>
      <c r="B181" s="69"/>
      <c r="C181" s="68"/>
    </row>
    <row r="182" spans="1:3" x14ac:dyDescent="0.25">
      <c r="A182" s="40"/>
      <c r="B182" s="69"/>
      <c r="C182" s="68"/>
    </row>
    <row r="183" spans="1:3" x14ac:dyDescent="0.25">
      <c r="A183" s="40"/>
      <c r="B183" s="69"/>
      <c r="C183" s="68"/>
    </row>
    <row r="184" spans="1:3" x14ac:dyDescent="0.25">
      <c r="A184" s="40"/>
      <c r="B184" s="69"/>
      <c r="C184" s="68"/>
    </row>
    <row r="185" spans="1:3" x14ac:dyDescent="0.25">
      <c r="A185" s="40"/>
      <c r="B185" s="69"/>
      <c r="C185" s="68"/>
    </row>
    <row r="186" spans="1:3" x14ac:dyDescent="0.25">
      <c r="A186" s="40"/>
      <c r="B186" s="69"/>
      <c r="C186" s="68"/>
    </row>
    <row r="187" spans="1:3" x14ac:dyDescent="0.25">
      <c r="A187" s="40"/>
      <c r="B187" s="69"/>
      <c r="C187" s="68"/>
    </row>
    <row r="188" spans="1:3" x14ac:dyDescent="0.25">
      <c r="A188" s="40"/>
      <c r="B188" s="69"/>
      <c r="C188" s="68"/>
    </row>
    <row r="189" spans="1:3" x14ac:dyDescent="0.25">
      <c r="A189" s="40"/>
      <c r="B189" s="69"/>
      <c r="C189" s="68"/>
    </row>
    <row r="190" spans="1:3" x14ac:dyDescent="0.25">
      <c r="A190" s="40"/>
      <c r="B190" s="69"/>
      <c r="C190" s="68"/>
    </row>
    <row r="191" spans="1:3" x14ac:dyDescent="0.25">
      <c r="A191" s="40"/>
      <c r="B191" s="69"/>
      <c r="C191" s="68"/>
    </row>
    <row r="192" spans="1:3" x14ac:dyDescent="0.25">
      <c r="A192" s="40"/>
      <c r="B192" s="69"/>
      <c r="C192" s="68"/>
    </row>
    <row r="193" spans="1:3" x14ac:dyDescent="0.25">
      <c r="A193" s="40"/>
      <c r="B193" s="69"/>
      <c r="C193" s="68"/>
    </row>
    <row r="194" spans="1:3" x14ac:dyDescent="0.25">
      <c r="A194" s="40"/>
      <c r="B194" s="69"/>
      <c r="C194" s="68"/>
    </row>
    <row r="195" spans="1:3" x14ac:dyDescent="0.25">
      <c r="A195" s="40"/>
      <c r="B195" s="69"/>
      <c r="C195" s="68"/>
    </row>
    <row r="196" spans="1:3" x14ac:dyDescent="0.25">
      <c r="A196" s="40"/>
      <c r="B196" s="69"/>
      <c r="C196" s="68"/>
    </row>
    <row r="197" spans="1:3" x14ac:dyDescent="0.25">
      <c r="A197" s="40"/>
      <c r="B197" s="69"/>
      <c r="C197" s="68"/>
    </row>
    <row r="198" spans="1:3" x14ac:dyDescent="0.25">
      <c r="A198" s="40"/>
      <c r="B198" s="69"/>
      <c r="C198" s="68"/>
    </row>
    <row r="199" spans="1:3" x14ac:dyDescent="0.25">
      <c r="A199" s="40"/>
      <c r="B199" s="69"/>
      <c r="C199" s="68"/>
    </row>
    <row r="200" spans="1:3" x14ac:dyDescent="0.25">
      <c r="A200" s="40"/>
      <c r="B200" s="69"/>
      <c r="C200" s="68"/>
    </row>
    <row r="201" spans="1:3" x14ac:dyDescent="0.25">
      <c r="A201" s="40"/>
      <c r="B201" s="69"/>
      <c r="C201" s="68"/>
    </row>
    <row r="202" spans="1:3" x14ac:dyDescent="0.25">
      <c r="A202" s="40"/>
      <c r="B202" s="69"/>
      <c r="C202" s="68"/>
    </row>
    <row r="203" spans="1:3" x14ac:dyDescent="0.25">
      <c r="A203" s="40"/>
      <c r="B203" s="69"/>
      <c r="C203" s="68"/>
    </row>
    <row r="204" spans="1:3" x14ac:dyDescent="0.25">
      <c r="A204" s="40"/>
      <c r="B204" s="69"/>
      <c r="C204" s="68"/>
    </row>
    <row r="205" spans="1:3" x14ac:dyDescent="0.25">
      <c r="A205" s="40"/>
      <c r="B205" s="69"/>
      <c r="C205" s="68"/>
    </row>
    <row r="206" spans="1:3" x14ac:dyDescent="0.25">
      <c r="A206" s="40"/>
      <c r="B206" s="69"/>
      <c r="C206" s="68"/>
    </row>
    <row r="207" spans="1:3" x14ac:dyDescent="0.25">
      <c r="A207" s="40"/>
      <c r="B207" s="69"/>
      <c r="C207" s="68"/>
    </row>
    <row r="208" spans="1:3" x14ac:dyDescent="0.25">
      <c r="A208" s="40"/>
      <c r="B208" s="69"/>
      <c r="C208" s="68"/>
    </row>
    <row r="209" spans="1:3" x14ac:dyDescent="0.25">
      <c r="A209" s="40"/>
      <c r="B209" s="69"/>
      <c r="C209" s="68"/>
    </row>
    <row r="210" spans="1:3" x14ac:dyDescent="0.25">
      <c r="A210" s="40"/>
      <c r="B210" s="69"/>
      <c r="C210" s="68"/>
    </row>
    <row r="211" spans="1:3" x14ac:dyDescent="0.25">
      <c r="A211" s="40"/>
      <c r="B211" s="69"/>
      <c r="C211" s="68"/>
    </row>
    <row r="212" spans="1:3" x14ac:dyDescent="0.25">
      <c r="A212" s="40"/>
      <c r="B212" s="69"/>
      <c r="C212" s="68"/>
    </row>
    <row r="213" spans="1:3" x14ac:dyDescent="0.25">
      <c r="A213" s="40"/>
      <c r="B213" s="69"/>
      <c r="C213" s="68"/>
    </row>
    <row r="214" spans="1:3" x14ac:dyDescent="0.25">
      <c r="A214" s="40"/>
      <c r="B214" s="69"/>
      <c r="C214" s="68"/>
    </row>
    <row r="215" spans="1:3" x14ac:dyDescent="0.25">
      <c r="A215" s="40"/>
      <c r="B215" s="69"/>
      <c r="C215" s="68"/>
    </row>
    <row r="216" spans="1:3" x14ac:dyDescent="0.25">
      <c r="A216" s="40"/>
      <c r="B216" s="69"/>
      <c r="C216" s="68"/>
    </row>
    <row r="217" spans="1:3" x14ac:dyDescent="0.25">
      <c r="A217" s="40"/>
      <c r="B217" s="69"/>
      <c r="C217" s="68"/>
    </row>
    <row r="218" spans="1:3" x14ac:dyDescent="0.25">
      <c r="A218" s="40"/>
      <c r="B218" s="69"/>
      <c r="C218" s="68"/>
    </row>
    <row r="219" spans="1:3" x14ac:dyDescent="0.25">
      <c r="A219" s="40"/>
      <c r="B219" s="69"/>
      <c r="C219" s="68"/>
    </row>
    <row r="220" spans="1:3" x14ac:dyDescent="0.25">
      <c r="A220" s="40"/>
      <c r="B220" s="69"/>
      <c r="C220" s="68"/>
    </row>
    <row r="221" spans="1:3" x14ac:dyDescent="0.25">
      <c r="A221" s="40"/>
      <c r="B221" s="69"/>
      <c r="C221" s="68"/>
    </row>
    <row r="222" spans="1:3" x14ac:dyDescent="0.25">
      <c r="A222" s="40"/>
      <c r="B222" s="69"/>
      <c r="C222" s="68"/>
    </row>
    <row r="223" spans="1:3" x14ac:dyDescent="0.25">
      <c r="A223" s="40"/>
      <c r="B223" s="69"/>
      <c r="C223" s="68"/>
    </row>
    <row r="224" spans="1:3" x14ac:dyDescent="0.25">
      <c r="A224" s="40"/>
      <c r="B224" s="69"/>
      <c r="C224" s="68"/>
    </row>
    <row r="225" spans="1:3" x14ac:dyDescent="0.25">
      <c r="A225" s="40"/>
      <c r="B225" s="69"/>
      <c r="C225" s="68"/>
    </row>
    <row r="226" spans="1:3" x14ac:dyDescent="0.25">
      <c r="A226" s="40"/>
      <c r="B226" s="69"/>
      <c r="C226" s="68"/>
    </row>
    <row r="227" spans="1:3" x14ac:dyDescent="0.25">
      <c r="A227" s="40"/>
      <c r="B227" s="69"/>
      <c r="C227" s="68"/>
    </row>
    <row r="228" spans="1:3" x14ac:dyDescent="0.25">
      <c r="A228" s="40"/>
      <c r="B228" s="69"/>
      <c r="C228" s="68"/>
    </row>
    <row r="229" spans="1:3" x14ac:dyDescent="0.25">
      <c r="A229" s="40"/>
      <c r="B229" s="69"/>
      <c r="C229" s="68"/>
    </row>
    <row r="230" spans="1:3" x14ac:dyDescent="0.25">
      <c r="A230" s="40"/>
      <c r="B230" s="69"/>
      <c r="C230" s="68"/>
    </row>
    <row r="231" spans="1:3" x14ac:dyDescent="0.25">
      <c r="A231" s="40"/>
      <c r="B231" s="69"/>
      <c r="C231" s="68"/>
    </row>
    <row r="232" spans="1:3" x14ac:dyDescent="0.25">
      <c r="A232" s="40"/>
      <c r="B232" s="69"/>
      <c r="C232" s="68"/>
    </row>
    <row r="233" spans="1:3" x14ac:dyDescent="0.25">
      <c r="A233" s="40"/>
      <c r="B233" s="69"/>
      <c r="C233" s="68"/>
    </row>
    <row r="234" spans="1:3" x14ac:dyDescent="0.25">
      <c r="A234" s="40"/>
      <c r="B234" s="69"/>
      <c r="C234" s="68"/>
    </row>
    <row r="235" spans="1:3" x14ac:dyDescent="0.25">
      <c r="A235" s="40"/>
      <c r="B235" s="69"/>
      <c r="C235" s="68"/>
    </row>
    <row r="236" spans="1:3" x14ac:dyDescent="0.25">
      <c r="A236" s="40"/>
      <c r="B236" s="69"/>
      <c r="C236" s="68"/>
    </row>
    <row r="237" spans="1:3" x14ac:dyDescent="0.25">
      <c r="A237" s="40"/>
      <c r="B237" s="69"/>
      <c r="C237" s="68"/>
    </row>
    <row r="238" spans="1:3" x14ac:dyDescent="0.25">
      <c r="A238" s="40"/>
      <c r="B238" s="69"/>
      <c r="C238" s="68"/>
    </row>
    <row r="239" spans="1:3" x14ac:dyDescent="0.25">
      <c r="A239" s="40"/>
      <c r="B239" s="69"/>
      <c r="C239" s="68"/>
    </row>
    <row r="240" spans="1:3" x14ac:dyDescent="0.25">
      <c r="A240" s="40"/>
      <c r="B240" s="69"/>
      <c r="C240" s="68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2"/>
  <sheetViews>
    <sheetView workbookViewId="0"/>
  </sheetViews>
  <sheetFormatPr defaultColWidth="9.140625" defaultRowHeight="15" x14ac:dyDescent="0.25"/>
  <cols>
    <col min="1" max="1" width="9.140625" style="263"/>
    <col min="2" max="2" width="26.42578125" style="263" bestFit="1" customWidth="1"/>
    <col min="3" max="3" width="27.28515625" style="263" bestFit="1" customWidth="1"/>
    <col min="4" max="4" width="59.42578125" style="263" bestFit="1" customWidth="1"/>
    <col min="5" max="16384" width="9.140625" style="263"/>
  </cols>
  <sheetData>
    <row r="1" spans="1:11" ht="11.25" customHeight="1" x14ac:dyDescent="0.25">
      <c r="A1" s="44" t="s">
        <v>6</v>
      </c>
    </row>
    <row r="2" spans="1:11" ht="11.25" customHeight="1" x14ac:dyDescent="0.25">
      <c r="A2" s="44" t="s">
        <v>33</v>
      </c>
    </row>
    <row r="3" spans="1:11" ht="11.25" customHeight="1" x14ac:dyDescent="0.25">
      <c r="A3" s="38" t="s">
        <v>204</v>
      </c>
    </row>
    <row r="4" spans="1:11" ht="11.25" customHeight="1" x14ac:dyDescent="0.25">
      <c r="A4" s="66" t="s">
        <v>203</v>
      </c>
    </row>
    <row r="5" spans="1:11" ht="11.25" customHeight="1" x14ac:dyDescent="0.25">
      <c r="A5" s="109" t="s">
        <v>135</v>
      </c>
    </row>
    <row r="6" spans="1:11" ht="11.25" customHeight="1" x14ac:dyDescent="0.25">
      <c r="A6" s="66" t="s">
        <v>134</v>
      </c>
    </row>
    <row r="7" spans="1:11" ht="11.25" customHeight="1" x14ac:dyDescent="0.25">
      <c r="A7" s="66" t="s">
        <v>0</v>
      </c>
    </row>
    <row r="8" spans="1:11" ht="11.25" customHeight="1" x14ac:dyDescent="0.25">
      <c r="A8" s="66"/>
    </row>
    <row r="9" spans="1:11" x14ac:dyDescent="0.25">
      <c r="A9" s="102"/>
      <c r="B9" s="72" t="s">
        <v>133</v>
      </c>
      <c r="C9" s="72" t="s">
        <v>132</v>
      </c>
      <c r="D9" s="72" t="s">
        <v>131</v>
      </c>
    </row>
    <row r="10" spans="1:11" x14ac:dyDescent="0.25">
      <c r="A10" s="29">
        <v>40148</v>
      </c>
      <c r="B10" s="100">
        <v>43.01</v>
      </c>
      <c r="C10" s="100">
        <v>8.49</v>
      </c>
      <c r="D10" s="100">
        <v>48.49</v>
      </c>
      <c r="F10" s="267"/>
      <c r="G10" s="267"/>
      <c r="H10" s="267"/>
      <c r="I10" s="66"/>
      <c r="J10" s="66"/>
      <c r="K10" s="66"/>
    </row>
    <row r="11" spans="1:11" ht="15" customHeight="1" x14ac:dyDescent="0.25">
      <c r="A11" s="29">
        <v>40513</v>
      </c>
      <c r="B11" s="100">
        <v>33.880000000000003</v>
      </c>
      <c r="C11" s="100">
        <v>21.4</v>
      </c>
      <c r="D11" s="100">
        <v>44.71</v>
      </c>
      <c r="F11" s="267"/>
      <c r="G11" s="267"/>
      <c r="H11" s="267"/>
      <c r="I11" s="113"/>
      <c r="J11" s="111"/>
      <c r="K11" s="111"/>
    </row>
    <row r="12" spans="1:11" x14ac:dyDescent="0.25">
      <c r="A12" s="29">
        <v>40787</v>
      </c>
      <c r="B12" s="100">
        <v>40.39</v>
      </c>
      <c r="C12" s="100">
        <v>35.11</v>
      </c>
      <c r="D12" s="100">
        <v>24.5</v>
      </c>
      <c r="F12" s="267"/>
      <c r="G12" s="267"/>
      <c r="H12" s="267"/>
      <c r="I12" s="66"/>
      <c r="J12" s="66"/>
      <c r="K12" s="66"/>
    </row>
    <row r="13" spans="1:11" x14ac:dyDescent="0.25">
      <c r="C13" s="66"/>
      <c r="D13" s="66"/>
      <c r="I13" s="66"/>
      <c r="J13" s="66"/>
      <c r="K13" s="66"/>
    </row>
    <row r="14" spans="1:11" x14ac:dyDescent="0.25">
      <c r="A14" s="89"/>
      <c r="B14" s="110"/>
      <c r="C14" s="110"/>
      <c r="I14" s="66"/>
      <c r="J14" s="66"/>
      <c r="K14" s="66"/>
    </row>
    <row r="15" spans="1:11" x14ac:dyDescent="0.25">
      <c r="A15" s="89"/>
      <c r="B15" s="110"/>
      <c r="C15" s="110"/>
    </row>
    <row r="16" spans="1:11" x14ac:dyDescent="0.25">
      <c r="A16" s="89"/>
      <c r="B16" s="110"/>
      <c r="C16" s="110"/>
    </row>
    <row r="17" spans="1:3" x14ac:dyDescent="0.25">
      <c r="A17" s="89"/>
      <c r="B17" s="110"/>
      <c r="C17" s="110"/>
    </row>
    <row r="18" spans="1:3" x14ac:dyDescent="0.25">
      <c r="A18" s="89"/>
      <c r="B18" s="110"/>
      <c r="C18" s="110"/>
    </row>
    <row r="19" spans="1:3" x14ac:dyDescent="0.25">
      <c r="A19" s="89"/>
      <c r="B19" s="110"/>
      <c r="C19" s="110"/>
    </row>
    <row r="20" spans="1:3" x14ac:dyDescent="0.25">
      <c r="A20" s="89"/>
      <c r="B20" s="110"/>
      <c r="C20" s="110"/>
    </row>
    <row r="21" spans="1:3" x14ac:dyDescent="0.25">
      <c r="A21" s="89"/>
      <c r="B21" s="110"/>
      <c r="C21" s="110"/>
    </row>
    <row r="22" spans="1:3" x14ac:dyDescent="0.25">
      <c r="A22" s="89"/>
      <c r="B22" s="110"/>
      <c r="C22" s="110"/>
    </row>
    <row r="23" spans="1:3" x14ac:dyDescent="0.25">
      <c r="A23" s="89"/>
      <c r="B23" s="110"/>
      <c r="C23" s="110"/>
    </row>
    <row r="24" spans="1:3" x14ac:dyDescent="0.25">
      <c r="A24" s="89"/>
      <c r="B24" s="110"/>
      <c r="C24" s="110"/>
    </row>
    <row r="25" spans="1:3" x14ac:dyDescent="0.25">
      <c r="A25" s="89"/>
      <c r="B25" s="110"/>
      <c r="C25" s="110"/>
    </row>
    <row r="26" spans="1:3" x14ac:dyDescent="0.25">
      <c r="A26" s="89"/>
      <c r="B26" s="110"/>
      <c r="C26" s="110"/>
    </row>
    <row r="27" spans="1:3" x14ac:dyDescent="0.25">
      <c r="A27" s="89"/>
      <c r="B27" s="110"/>
      <c r="C27" s="110"/>
    </row>
    <row r="28" spans="1:3" x14ac:dyDescent="0.25">
      <c r="A28" s="89"/>
      <c r="B28" s="110"/>
      <c r="C28" s="110"/>
    </row>
    <row r="29" spans="1:3" x14ac:dyDescent="0.25">
      <c r="A29" s="89"/>
      <c r="B29" s="110"/>
      <c r="C29" s="110"/>
    </row>
    <row r="30" spans="1:3" x14ac:dyDescent="0.25">
      <c r="A30" s="89"/>
      <c r="B30" s="110"/>
      <c r="C30" s="110"/>
    </row>
    <row r="31" spans="1:3" x14ac:dyDescent="0.25">
      <c r="A31" s="89"/>
      <c r="B31" s="110"/>
      <c r="C31" s="110"/>
    </row>
    <row r="32" spans="1:3" x14ac:dyDescent="0.25">
      <c r="A32" s="89"/>
      <c r="B32" s="110"/>
      <c r="C32" s="110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40"/>
  <sheetViews>
    <sheetView workbookViewId="0"/>
  </sheetViews>
  <sheetFormatPr defaultColWidth="9.140625" defaultRowHeight="15" x14ac:dyDescent="0.25"/>
  <cols>
    <col min="1" max="1" width="9.140625" style="263"/>
    <col min="2" max="2" width="3" style="263" bestFit="1" customWidth="1"/>
    <col min="3" max="3" width="31.5703125" style="263" bestFit="1" customWidth="1"/>
    <col min="4" max="4" width="31.28515625" style="263" bestFit="1" customWidth="1"/>
    <col min="5" max="5" width="30.5703125" style="263" bestFit="1" customWidth="1"/>
    <col min="6" max="6" width="28.85546875" style="263" bestFit="1" customWidth="1"/>
    <col min="7" max="16384" width="9.140625" style="263"/>
  </cols>
  <sheetData>
    <row r="1" spans="1:11" ht="11.25" customHeight="1" x14ac:dyDescent="0.25">
      <c r="A1" s="44" t="s">
        <v>6</v>
      </c>
    </row>
    <row r="2" spans="1:11" ht="11.25" customHeight="1" x14ac:dyDescent="0.25">
      <c r="A2" s="44" t="s">
        <v>33</v>
      </c>
    </row>
    <row r="3" spans="1:11" ht="11.25" customHeight="1" x14ac:dyDescent="0.25">
      <c r="A3" s="38" t="s">
        <v>214</v>
      </c>
    </row>
    <row r="4" spans="1:11" ht="11.25" customHeight="1" x14ac:dyDescent="0.25">
      <c r="A4" s="66" t="s">
        <v>213</v>
      </c>
    </row>
    <row r="5" spans="1:11" ht="11.25" customHeight="1" x14ac:dyDescent="0.25">
      <c r="A5" s="66" t="s">
        <v>122</v>
      </c>
    </row>
    <row r="6" spans="1:11" ht="11.25" customHeight="1" x14ac:dyDescent="0.25">
      <c r="A6" s="66" t="s">
        <v>0</v>
      </c>
    </row>
    <row r="7" spans="1:11" ht="11.25" customHeight="1" x14ac:dyDescent="0.25">
      <c r="A7" s="66"/>
    </row>
    <row r="8" spans="1:11" s="264" customFormat="1" ht="11.25" customHeight="1" x14ac:dyDescent="0.25">
      <c r="A8" s="64"/>
    </row>
    <row r="9" spans="1:11" x14ac:dyDescent="0.25">
      <c r="C9" s="114" t="s">
        <v>212</v>
      </c>
      <c r="D9" s="114" t="s">
        <v>211</v>
      </c>
      <c r="E9" s="114" t="s">
        <v>210</v>
      </c>
      <c r="F9" s="114" t="s">
        <v>209</v>
      </c>
    </row>
    <row r="10" spans="1:11" x14ac:dyDescent="0.25">
      <c r="A10" s="280">
        <v>2001</v>
      </c>
      <c r="B10" s="29" t="s">
        <v>207</v>
      </c>
      <c r="C10" s="71">
        <v>62.34</v>
      </c>
      <c r="D10" s="71">
        <v>3</v>
      </c>
      <c r="E10" s="71">
        <v>19.34</v>
      </c>
      <c r="F10" s="71">
        <v>8.51</v>
      </c>
      <c r="H10" s="266"/>
      <c r="I10" s="266"/>
      <c r="J10" s="266"/>
      <c r="K10" s="266"/>
    </row>
    <row r="11" spans="1:11" x14ac:dyDescent="0.25">
      <c r="A11" s="280"/>
      <c r="B11" s="29" t="s">
        <v>206</v>
      </c>
      <c r="C11" s="71">
        <v>62.84</v>
      </c>
      <c r="D11" s="71">
        <v>3.17</v>
      </c>
      <c r="E11" s="71">
        <v>22.41</v>
      </c>
      <c r="F11" s="71">
        <v>8.34</v>
      </c>
      <c r="H11" s="266"/>
      <c r="I11" s="266"/>
      <c r="J11" s="266"/>
      <c r="K11" s="266"/>
    </row>
    <row r="12" spans="1:11" x14ac:dyDescent="0.25">
      <c r="A12" s="280"/>
      <c r="B12" s="29" t="s">
        <v>205</v>
      </c>
      <c r="C12" s="71">
        <v>64.2</v>
      </c>
      <c r="D12" s="71">
        <v>3.11</v>
      </c>
      <c r="E12" s="71">
        <v>23.59</v>
      </c>
      <c r="F12" s="71">
        <v>8.32</v>
      </c>
      <c r="H12" s="266"/>
      <c r="I12" s="266"/>
      <c r="J12" s="266"/>
      <c r="K12" s="266"/>
    </row>
    <row r="13" spans="1:11" x14ac:dyDescent="0.25">
      <c r="A13" s="280"/>
      <c r="B13" s="29" t="s">
        <v>208</v>
      </c>
      <c r="C13" s="71">
        <v>65.52</v>
      </c>
      <c r="D13" s="71">
        <v>3.91</v>
      </c>
      <c r="E13" s="71">
        <v>23.4</v>
      </c>
      <c r="F13" s="71">
        <v>8.52</v>
      </c>
      <c r="H13" s="266"/>
      <c r="I13" s="266"/>
      <c r="J13" s="266"/>
      <c r="K13" s="266"/>
    </row>
    <row r="14" spans="1:11" x14ac:dyDescent="0.25">
      <c r="A14" s="280">
        <v>2002</v>
      </c>
      <c r="B14" s="29" t="s">
        <v>207</v>
      </c>
      <c r="C14" s="71">
        <v>65.040000000000006</v>
      </c>
      <c r="D14" s="71">
        <v>4.05</v>
      </c>
      <c r="E14" s="71">
        <v>18.04</v>
      </c>
      <c r="F14" s="71">
        <v>8.33</v>
      </c>
      <c r="H14" s="266"/>
      <c r="I14" s="266"/>
      <c r="J14" s="266"/>
      <c r="K14" s="266"/>
    </row>
    <row r="15" spans="1:11" x14ac:dyDescent="0.25">
      <c r="A15" s="280"/>
      <c r="B15" s="29" t="s">
        <v>206</v>
      </c>
      <c r="C15" s="71">
        <v>64.58</v>
      </c>
      <c r="D15" s="71">
        <v>3.97</v>
      </c>
      <c r="E15" s="71">
        <v>15.98</v>
      </c>
      <c r="F15" s="71">
        <v>8.77</v>
      </c>
      <c r="H15" s="266"/>
      <c r="I15" s="266"/>
      <c r="J15" s="266"/>
      <c r="K15" s="266"/>
    </row>
    <row r="16" spans="1:11" x14ac:dyDescent="0.25">
      <c r="A16" s="280"/>
      <c r="B16" s="29" t="s">
        <v>205</v>
      </c>
      <c r="C16" s="71">
        <v>64.52</v>
      </c>
      <c r="D16" s="71">
        <v>4.46</v>
      </c>
      <c r="E16" s="71">
        <v>15.46</v>
      </c>
      <c r="F16" s="71">
        <v>8.83</v>
      </c>
      <c r="H16" s="266"/>
      <c r="I16" s="266"/>
      <c r="J16" s="266"/>
      <c r="K16" s="266"/>
    </row>
    <row r="17" spans="1:11" x14ac:dyDescent="0.25">
      <c r="A17" s="280"/>
      <c r="B17" s="29" t="s">
        <v>208</v>
      </c>
      <c r="C17" s="71">
        <v>64.45</v>
      </c>
      <c r="D17" s="71">
        <v>5.28</v>
      </c>
      <c r="E17" s="71">
        <v>14.66</v>
      </c>
      <c r="F17" s="71">
        <v>8.39</v>
      </c>
      <c r="H17" s="266"/>
      <c r="I17" s="266"/>
      <c r="J17" s="266"/>
      <c r="K17" s="266"/>
    </row>
    <row r="18" spans="1:11" x14ac:dyDescent="0.25">
      <c r="A18" s="280">
        <v>2003</v>
      </c>
      <c r="B18" s="29" t="s">
        <v>207</v>
      </c>
      <c r="C18" s="71">
        <v>68.400000000000006</v>
      </c>
      <c r="D18" s="71">
        <v>5.24</v>
      </c>
      <c r="E18" s="71">
        <v>13.67</v>
      </c>
      <c r="F18" s="71">
        <v>8.01</v>
      </c>
      <c r="H18" s="266"/>
      <c r="I18" s="266"/>
      <c r="J18" s="266"/>
      <c r="K18" s="266"/>
    </row>
    <row r="19" spans="1:11" x14ac:dyDescent="0.25">
      <c r="A19" s="280"/>
      <c r="B19" s="29" t="s">
        <v>206</v>
      </c>
      <c r="C19" s="71">
        <v>72.3</v>
      </c>
      <c r="D19" s="71">
        <v>5.61</v>
      </c>
      <c r="E19" s="71">
        <v>13.27</v>
      </c>
      <c r="F19" s="71">
        <v>9.93</v>
      </c>
      <c r="H19" s="266"/>
      <c r="I19" s="266"/>
      <c r="J19" s="266"/>
      <c r="K19" s="266"/>
    </row>
    <row r="20" spans="1:11" x14ac:dyDescent="0.25">
      <c r="A20" s="280"/>
      <c r="B20" s="29" t="s">
        <v>205</v>
      </c>
      <c r="C20" s="71">
        <v>74.73</v>
      </c>
      <c r="D20" s="71">
        <v>5.91</v>
      </c>
      <c r="E20" s="71">
        <v>13.11</v>
      </c>
      <c r="F20" s="71">
        <v>9.3699999999999992</v>
      </c>
      <c r="H20" s="266"/>
      <c r="I20" s="266"/>
      <c r="J20" s="266"/>
      <c r="K20" s="266"/>
    </row>
    <row r="21" spans="1:11" x14ac:dyDescent="0.25">
      <c r="A21" s="280"/>
      <c r="B21" s="29" t="s">
        <v>208</v>
      </c>
      <c r="C21" s="71">
        <v>77.040000000000006</v>
      </c>
      <c r="D21" s="71">
        <v>11.01</v>
      </c>
      <c r="E21" s="71">
        <v>12.18</v>
      </c>
      <c r="F21" s="71">
        <v>8.74</v>
      </c>
      <c r="H21" s="266"/>
      <c r="I21" s="266"/>
      <c r="J21" s="266"/>
      <c r="K21" s="266"/>
    </row>
    <row r="22" spans="1:11" x14ac:dyDescent="0.25">
      <c r="A22" s="280">
        <v>2004</v>
      </c>
      <c r="B22" s="29" t="s">
        <v>207</v>
      </c>
      <c r="C22" s="71">
        <v>85.09</v>
      </c>
      <c r="D22" s="71">
        <v>10.37</v>
      </c>
      <c r="E22" s="71">
        <v>11.05</v>
      </c>
      <c r="F22" s="71">
        <v>9.9700000000000006</v>
      </c>
      <c r="H22" s="266"/>
      <c r="I22" s="266"/>
      <c r="J22" s="266"/>
      <c r="K22" s="266"/>
    </row>
    <row r="23" spans="1:11" x14ac:dyDescent="0.25">
      <c r="A23" s="280"/>
      <c r="B23" s="29" t="s">
        <v>206</v>
      </c>
      <c r="C23" s="71">
        <v>86.63</v>
      </c>
      <c r="D23" s="71">
        <v>11.09</v>
      </c>
      <c r="E23" s="71">
        <v>11.62</v>
      </c>
      <c r="F23" s="71">
        <v>9.67</v>
      </c>
      <c r="H23" s="266"/>
      <c r="I23" s="266"/>
      <c r="J23" s="266"/>
      <c r="K23" s="266"/>
    </row>
    <row r="24" spans="1:11" x14ac:dyDescent="0.25">
      <c r="A24" s="280"/>
      <c r="B24" s="29" t="s">
        <v>205</v>
      </c>
      <c r="C24" s="71">
        <v>91.41</v>
      </c>
      <c r="D24" s="71">
        <v>11.03</v>
      </c>
      <c r="E24" s="71">
        <v>9.65</v>
      </c>
      <c r="F24" s="71">
        <v>8.99</v>
      </c>
      <c r="H24" s="266"/>
      <c r="I24" s="266"/>
      <c r="J24" s="266"/>
      <c r="K24" s="266"/>
    </row>
    <row r="25" spans="1:11" x14ac:dyDescent="0.25">
      <c r="A25" s="280"/>
      <c r="B25" s="29" t="s">
        <v>208</v>
      </c>
      <c r="C25" s="71">
        <v>94.17</v>
      </c>
      <c r="D25" s="71">
        <v>14.11</v>
      </c>
      <c r="E25" s="71">
        <v>9.15</v>
      </c>
      <c r="F25" s="71">
        <v>8.6199999999999992</v>
      </c>
      <c r="H25" s="266"/>
      <c r="I25" s="266"/>
      <c r="J25" s="266"/>
      <c r="K25" s="266"/>
    </row>
    <row r="26" spans="1:11" x14ac:dyDescent="0.25">
      <c r="A26" s="280">
        <v>2005</v>
      </c>
      <c r="B26" s="29" t="s">
        <v>207</v>
      </c>
      <c r="C26" s="71">
        <v>98.6</v>
      </c>
      <c r="D26" s="71">
        <v>16.64</v>
      </c>
      <c r="E26" s="71">
        <v>8.98</v>
      </c>
      <c r="F26" s="71">
        <v>7.25</v>
      </c>
      <c r="H26" s="266"/>
      <c r="I26" s="266"/>
      <c r="J26" s="266"/>
      <c r="K26" s="266"/>
    </row>
    <row r="27" spans="1:11" x14ac:dyDescent="0.25">
      <c r="A27" s="280"/>
      <c r="B27" s="29" t="s">
        <v>206</v>
      </c>
      <c r="C27" s="71">
        <v>106.18</v>
      </c>
      <c r="D27" s="71">
        <v>21.12</v>
      </c>
      <c r="E27" s="71">
        <v>10.78</v>
      </c>
      <c r="F27" s="71">
        <v>7.93</v>
      </c>
      <c r="H27" s="266"/>
      <c r="I27" s="266"/>
      <c r="J27" s="266"/>
      <c r="K27" s="266"/>
    </row>
    <row r="28" spans="1:11" x14ac:dyDescent="0.25">
      <c r="A28" s="280"/>
      <c r="B28" s="29" t="s">
        <v>205</v>
      </c>
      <c r="C28" s="71">
        <v>110.63</v>
      </c>
      <c r="D28" s="71">
        <v>21.59</v>
      </c>
      <c r="E28" s="71">
        <v>12.91</v>
      </c>
      <c r="F28" s="71">
        <v>7.46</v>
      </c>
      <c r="H28" s="266"/>
      <c r="I28" s="266"/>
      <c r="J28" s="266"/>
      <c r="K28" s="266"/>
    </row>
    <row r="29" spans="1:11" x14ac:dyDescent="0.25">
      <c r="A29" s="280"/>
      <c r="B29" s="29" t="s">
        <v>208</v>
      </c>
      <c r="C29" s="71">
        <v>117.54</v>
      </c>
      <c r="D29" s="71">
        <v>22.79</v>
      </c>
      <c r="E29" s="71">
        <v>18.77</v>
      </c>
      <c r="F29" s="71">
        <v>6.63</v>
      </c>
      <c r="H29" s="266"/>
      <c r="I29" s="266"/>
      <c r="J29" s="266"/>
      <c r="K29" s="266"/>
    </row>
    <row r="30" spans="1:11" x14ac:dyDescent="0.25">
      <c r="A30" s="280">
        <v>2006</v>
      </c>
      <c r="B30" s="29" t="s">
        <v>207</v>
      </c>
      <c r="C30" s="71">
        <v>135.12</v>
      </c>
      <c r="D30" s="71">
        <v>26.23</v>
      </c>
      <c r="E30" s="71">
        <v>20.91</v>
      </c>
      <c r="F30" s="71">
        <v>8.19</v>
      </c>
      <c r="H30" s="266"/>
      <c r="I30" s="266"/>
      <c r="J30" s="266"/>
      <c r="K30" s="266"/>
    </row>
    <row r="31" spans="1:11" x14ac:dyDescent="0.25">
      <c r="A31" s="280"/>
      <c r="B31" s="29" t="s">
        <v>206</v>
      </c>
      <c r="C31" s="71">
        <v>144.93</v>
      </c>
      <c r="D31" s="71">
        <v>26.19</v>
      </c>
      <c r="E31" s="71">
        <v>25.34</v>
      </c>
      <c r="F31" s="71">
        <v>8.6199999999999992</v>
      </c>
      <c r="H31" s="266"/>
      <c r="I31" s="266"/>
      <c r="J31" s="266"/>
      <c r="K31" s="266"/>
    </row>
    <row r="32" spans="1:11" x14ac:dyDescent="0.25">
      <c r="A32" s="280"/>
      <c r="B32" s="29" t="s">
        <v>205</v>
      </c>
      <c r="C32" s="71">
        <v>144.74</v>
      </c>
      <c r="D32" s="71">
        <v>26.19</v>
      </c>
      <c r="E32" s="71">
        <v>22.65</v>
      </c>
      <c r="F32" s="71">
        <v>9.33</v>
      </c>
      <c r="H32" s="266"/>
      <c r="I32" s="266"/>
      <c r="J32" s="266"/>
      <c r="K32" s="266"/>
    </row>
    <row r="33" spans="1:11" x14ac:dyDescent="0.25">
      <c r="A33" s="280"/>
      <c r="B33" s="29" t="s">
        <v>208</v>
      </c>
      <c r="C33" s="71">
        <v>153.19</v>
      </c>
      <c r="D33" s="71">
        <v>27.07</v>
      </c>
      <c r="E33" s="71">
        <v>29.8</v>
      </c>
      <c r="F33" s="71">
        <v>10.210000000000001</v>
      </c>
      <c r="H33" s="266"/>
      <c r="I33" s="266"/>
      <c r="J33" s="266"/>
      <c r="K33" s="266"/>
    </row>
    <row r="34" spans="1:11" x14ac:dyDescent="0.25">
      <c r="A34" s="280">
        <v>2007</v>
      </c>
      <c r="B34" s="29" t="s">
        <v>207</v>
      </c>
      <c r="C34" s="71">
        <v>153.4</v>
      </c>
      <c r="D34" s="71">
        <v>29.49</v>
      </c>
      <c r="E34" s="71">
        <v>31.33</v>
      </c>
      <c r="F34" s="71">
        <v>10.29</v>
      </c>
      <c r="H34" s="266"/>
      <c r="I34" s="266"/>
      <c r="J34" s="266"/>
      <c r="K34" s="266"/>
    </row>
    <row r="35" spans="1:11" x14ac:dyDescent="0.25">
      <c r="A35" s="280"/>
      <c r="B35" s="29" t="s">
        <v>206</v>
      </c>
      <c r="C35" s="71">
        <v>156.38</v>
      </c>
      <c r="D35" s="71">
        <v>31.82</v>
      </c>
      <c r="E35" s="71">
        <v>28.99</v>
      </c>
      <c r="F35" s="71">
        <v>10.23</v>
      </c>
      <c r="H35" s="266"/>
      <c r="I35" s="266"/>
      <c r="J35" s="266"/>
      <c r="K35" s="266"/>
    </row>
    <row r="36" spans="1:11" x14ac:dyDescent="0.25">
      <c r="A36" s="280"/>
      <c r="B36" s="29" t="s">
        <v>205</v>
      </c>
      <c r="C36" s="71">
        <v>166.01</v>
      </c>
      <c r="D36" s="71">
        <v>46.62</v>
      </c>
      <c r="E36" s="71">
        <v>32.4</v>
      </c>
      <c r="F36" s="71">
        <v>10.130000000000001</v>
      </c>
      <c r="H36" s="266"/>
      <c r="I36" s="266"/>
      <c r="J36" s="266"/>
      <c r="K36" s="266"/>
    </row>
    <row r="37" spans="1:11" x14ac:dyDescent="0.25">
      <c r="A37" s="280"/>
      <c r="B37" s="29" t="s">
        <v>208</v>
      </c>
      <c r="C37" s="71">
        <v>176.56</v>
      </c>
      <c r="D37" s="71">
        <v>51.09</v>
      </c>
      <c r="E37" s="71">
        <v>29.49</v>
      </c>
      <c r="F37" s="71">
        <v>13.52</v>
      </c>
      <c r="H37" s="266"/>
      <c r="I37" s="266"/>
      <c r="J37" s="266"/>
      <c r="K37" s="266"/>
    </row>
    <row r="38" spans="1:11" x14ac:dyDescent="0.25">
      <c r="A38" s="280">
        <v>2008</v>
      </c>
      <c r="B38" s="29" t="s">
        <v>207</v>
      </c>
      <c r="C38" s="71">
        <v>211.81</v>
      </c>
      <c r="D38" s="71">
        <v>62.44</v>
      </c>
      <c r="E38" s="71">
        <v>31.9</v>
      </c>
      <c r="F38" s="71">
        <v>16.37</v>
      </c>
      <c r="H38" s="266"/>
      <c r="I38" s="266"/>
      <c r="J38" s="266"/>
      <c r="K38" s="266"/>
    </row>
    <row r="39" spans="1:11" x14ac:dyDescent="0.25">
      <c r="A39" s="280"/>
      <c r="B39" s="29" t="s">
        <v>206</v>
      </c>
      <c r="C39" s="71">
        <v>218.15</v>
      </c>
      <c r="D39" s="71">
        <v>48.78</v>
      </c>
      <c r="E39" s="71">
        <v>32.04</v>
      </c>
      <c r="F39" s="71">
        <v>18.23</v>
      </c>
      <c r="H39" s="266"/>
      <c r="I39" s="266"/>
      <c r="J39" s="266"/>
      <c r="K39" s="266"/>
    </row>
    <row r="40" spans="1:11" x14ac:dyDescent="0.25">
      <c r="A40" s="280"/>
      <c r="B40" s="29" t="s">
        <v>205</v>
      </c>
      <c r="C40" s="71">
        <v>270.36</v>
      </c>
      <c r="D40" s="71">
        <v>58.64</v>
      </c>
      <c r="E40" s="71">
        <v>36.799999999999997</v>
      </c>
      <c r="F40" s="71">
        <v>20.81</v>
      </c>
      <c r="H40" s="266"/>
      <c r="I40" s="266"/>
      <c r="J40" s="266"/>
      <c r="K40" s="266"/>
    </row>
    <row r="41" spans="1:11" x14ac:dyDescent="0.25">
      <c r="A41" s="280"/>
      <c r="B41" s="29" t="s">
        <v>208</v>
      </c>
      <c r="C41" s="71">
        <v>262.07</v>
      </c>
      <c r="D41" s="71">
        <v>21.19</v>
      </c>
      <c r="E41" s="71">
        <v>44.85</v>
      </c>
      <c r="F41" s="71">
        <v>22.18</v>
      </c>
      <c r="H41" s="266"/>
      <c r="I41" s="266"/>
      <c r="J41" s="266"/>
      <c r="K41" s="266"/>
    </row>
    <row r="42" spans="1:11" x14ac:dyDescent="0.25">
      <c r="A42" s="280">
        <v>2009</v>
      </c>
      <c r="B42" s="29" t="s">
        <v>207</v>
      </c>
      <c r="C42" s="71">
        <v>237.36</v>
      </c>
      <c r="D42" s="71">
        <v>24.56</v>
      </c>
      <c r="E42" s="71">
        <v>42.73</v>
      </c>
      <c r="F42" s="71">
        <v>22.83</v>
      </c>
      <c r="H42" s="266"/>
      <c r="I42" s="266"/>
      <c r="J42" s="266"/>
      <c r="K42" s="266"/>
    </row>
    <row r="43" spans="1:11" x14ac:dyDescent="0.25">
      <c r="A43" s="280"/>
      <c r="B43" s="29" t="s">
        <v>206</v>
      </c>
      <c r="C43" s="71">
        <v>252.59</v>
      </c>
      <c r="D43" s="71">
        <v>23.83</v>
      </c>
      <c r="E43" s="71">
        <v>44.57</v>
      </c>
      <c r="F43" s="71">
        <v>24.14</v>
      </c>
      <c r="H43" s="266"/>
      <c r="I43" s="266"/>
      <c r="J43" s="266"/>
      <c r="K43" s="266"/>
    </row>
    <row r="44" spans="1:11" x14ac:dyDescent="0.25">
      <c r="A44" s="280"/>
      <c r="B44" s="29" t="s">
        <v>205</v>
      </c>
      <c r="C44" s="71">
        <v>248.99</v>
      </c>
      <c r="D44" s="71">
        <v>22.45</v>
      </c>
      <c r="E44" s="71">
        <v>42.25</v>
      </c>
      <c r="F44" s="71">
        <v>23.26</v>
      </c>
      <c r="H44" s="266"/>
      <c r="I44" s="266"/>
      <c r="J44" s="266"/>
      <c r="K44" s="266"/>
    </row>
    <row r="45" spans="1:11" x14ac:dyDescent="0.25">
      <c r="A45" s="280"/>
      <c r="B45" s="29" t="s">
        <v>208</v>
      </c>
      <c r="C45" s="71">
        <v>232.35</v>
      </c>
      <c r="D45" s="71">
        <v>21.42</v>
      </c>
      <c r="E45" s="71">
        <v>38.56</v>
      </c>
      <c r="F45" s="71">
        <v>23.29</v>
      </c>
      <c r="H45" s="266"/>
      <c r="I45" s="266"/>
      <c r="J45" s="266"/>
      <c r="K45" s="266"/>
    </row>
    <row r="46" spans="1:11" x14ac:dyDescent="0.25">
      <c r="A46" s="280">
        <v>2010</v>
      </c>
      <c r="B46" s="29" t="s">
        <v>207</v>
      </c>
      <c r="C46" s="71">
        <v>230.65</v>
      </c>
      <c r="D46" s="71">
        <v>20.79</v>
      </c>
      <c r="E46" s="71">
        <v>36.17</v>
      </c>
      <c r="F46" s="71">
        <v>22.5</v>
      </c>
      <c r="H46" s="266"/>
      <c r="I46" s="266"/>
      <c r="J46" s="266"/>
      <c r="K46" s="266"/>
    </row>
    <row r="47" spans="1:11" x14ac:dyDescent="0.25">
      <c r="A47" s="280"/>
      <c r="B47" s="29" t="s">
        <v>206</v>
      </c>
      <c r="C47" s="71">
        <v>220.76</v>
      </c>
      <c r="D47" s="71">
        <v>20.190000000000001</v>
      </c>
      <c r="E47" s="71">
        <v>34.130000000000003</v>
      </c>
      <c r="F47" s="71">
        <v>22.01</v>
      </c>
      <c r="H47" s="266"/>
      <c r="I47" s="266"/>
      <c r="J47" s="266"/>
      <c r="K47" s="266"/>
    </row>
    <row r="48" spans="1:11" x14ac:dyDescent="0.25">
      <c r="A48" s="280"/>
      <c r="B48" s="29" t="s">
        <v>205</v>
      </c>
      <c r="C48" s="71">
        <v>210.55</v>
      </c>
      <c r="D48" s="71">
        <v>19.420000000000002</v>
      </c>
      <c r="E48" s="71">
        <v>37.93</v>
      </c>
      <c r="F48" s="71">
        <v>21</v>
      </c>
      <c r="H48" s="266"/>
      <c r="I48" s="266"/>
      <c r="J48" s="266"/>
      <c r="K48" s="266"/>
    </row>
    <row r="49" spans="1:11" x14ac:dyDescent="0.25">
      <c r="A49" s="280"/>
      <c r="B49" s="29" t="s">
        <v>208</v>
      </c>
      <c r="C49" s="71">
        <v>191</v>
      </c>
      <c r="D49" s="71">
        <v>16.920000000000002</v>
      </c>
      <c r="E49" s="71">
        <v>36.93</v>
      </c>
      <c r="F49" s="71">
        <v>16.45</v>
      </c>
      <c r="H49" s="266"/>
      <c r="I49" s="266"/>
      <c r="J49" s="266"/>
      <c r="K49" s="266"/>
    </row>
    <row r="50" spans="1:11" x14ac:dyDescent="0.25">
      <c r="A50" s="279">
        <v>2011</v>
      </c>
      <c r="B50" s="29" t="s">
        <v>207</v>
      </c>
      <c r="C50" s="71">
        <v>182.46</v>
      </c>
      <c r="D50" s="71">
        <v>16.47</v>
      </c>
      <c r="E50" s="71">
        <v>37.229999999999997</v>
      </c>
      <c r="F50" s="71">
        <v>14.9</v>
      </c>
      <c r="H50" s="266"/>
      <c r="I50" s="266"/>
      <c r="J50" s="266"/>
      <c r="K50" s="266"/>
    </row>
    <row r="51" spans="1:11" x14ac:dyDescent="0.25">
      <c r="A51" s="279"/>
      <c r="B51" s="29" t="s">
        <v>206</v>
      </c>
      <c r="C51" s="121">
        <v>163.37</v>
      </c>
      <c r="D51" s="121">
        <v>16.87</v>
      </c>
      <c r="E51" s="121">
        <v>36.130000000000003</v>
      </c>
      <c r="F51" s="121">
        <v>14.4</v>
      </c>
      <c r="H51" s="266"/>
      <c r="I51" s="266"/>
      <c r="J51" s="266"/>
      <c r="K51" s="266"/>
    </row>
    <row r="52" spans="1:11" x14ac:dyDescent="0.25">
      <c r="A52" s="279"/>
      <c r="B52" s="29" t="s">
        <v>205</v>
      </c>
      <c r="C52" s="120">
        <v>142.63999999999999</v>
      </c>
      <c r="D52" s="120">
        <v>15.71</v>
      </c>
      <c r="E52" s="120">
        <v>34.909999999999997</v>
      </c>
      <c r="F52" s="120">
        <v>13.83</v>
      </c>
      <c r="H52" s="266"/>
      <c r="I52" s="266"/>
      <c r="J52" s="266"/>
      <c r="K52" s="266"/>
    </row>
    <row r="53" spans="1:11" x14ac:dyDescent="0.25">
      <c r="A53" s="74"/>
    </row>
    <row r="54" spans="1:11" x14ac:dyDescent="0.25">
      <c r="A54" s="74"/>
    </row>
    <row r="55" spans="1:11" x14ac:dyDescent="0.25">
      <c r="A55" s="40"/>
      <c r="B55" s="75"/>
      <c r="C55" s="74"/>
      <c r="D55" s="74"/>
    </row>
    <row r="56" spans="1:11" x14ac:dyDescent="0.25">
      <c r="A56" s="40"/>
      <c r="B56" s="75"/>
      <c r="C56" s="74"/>
      <c r="D56" s="74"/>
      <c r="E56" s="74"/>
    </row>
    <row r="57" spans="1:11" x14ac:dyDescent="0.25">
      <c r="A57" s="40"/>
      <c r="B57" s="75"/>
      <c r="C57" s="74"/>
      <c r="D57" s="74"/>
      <c r="E57" s="74"/>
    </row>
    <row r="58" spans="1:11" x14ac:dyDescent="0.25">
      <c r="A58" s="40"/>
      <c r="B58" s="75"/>
      <c r="C58" s="74"/>
      <c r="D58" s="74"/>
      <c r="E58" s="74"/>
    </row>
    <row r="59" spans="1:11" x14ac:dyDescent="0.25">
      <c r="A59" s="40"/>
      <c r="B59" s="75"/>
      <c r="C59" s="74"/>
      <c r="D59" s="74"/>
      <c r="E59" s="74"/>
    </row>
    <row r="60" spans="1:11" x14ac:dyDescent="0.25">
      <c r="A60" s="40"/>
      <c r="B60" s="75"/>
      <c r="C60" s="74"/>
      <c r="D60" s="74"/>
      <c r="E60" s="74"/>
    </row>
    <row r="61" spans="1:11" x14ac:dyDescent="0.25">
      <c r="A61" s="40"/>
      <c r="B61" s="75"/>
      <c r="C61" s="74"/>
      <c r="D61" s="74"/>
      <c r="E61" s="74"/>
    </row>
    <row r="62" spans="1:11" x14ac:dyDescent="0.25">
      <c r="A62" s="40"/>
      <c r="B62" s="75"/>
      <c r="C62" s="74"/>
      <c r="D62" s="74"/>
      <c r="E62" s="74"/>
    </row>
    <row r="63" spans="1:11" x14ac:dyDescent="0.25">
      <c r="A63" s="40"/>
      <c r="B63" s="75"/>
      <c r="C63" s="74"/>
      <c r="D63" s="74"/>
      <c r="E63" s="74"/>
    </row>
    <row r="64" spans="1:11" x14ac:dyDescent="0.25">
      <c r="A64" s="40"/>
      <c r="B64" s="75"/>
      <c r="C64" s="74"/>
      <c r="D64" s="74"/>
      <c r="E64" s="74"/>
    </row>
    <row r="65" spans="1:5" x14ac:dyDescent="0.25">
      <c r="A65" s="40"/>
      <c r="B65" s="75"/>
      <c r="C65" s="74"/>
      <c r="D65" s="74"/>
      <c r="E65" s="74"/>
    </row>
    <row r="66" spans="1:5" x14ac:dyDescent="0.25">
      <c r="A66" s="40"/>
      <c r="B66" s="75"/>
      <c r="C66" s="74"/>
      <c r="D66" s="74"/>
      <c r="E66" s="74"/>
    </row>
    <row r="67" spans="1:5" x14ac:dyDescent="0.25">
      <c r="A67" s="40"/>
      <c r="B67" s="75"/>
      <c r="C67" s="74"/>
      <c r="D67" s="74"/>
      <c r="E67" s="74"/>
    </row>
    <row r="68" spans="1:5" x14ac:dyDescent="0.25">
      <c r="A68" s="40"/>
      <c r="B68" s="75"/>
      <c r="C68" s="74"/>
      <c r="D68" s="74"/>
      <c r="E68" s="74"/>
    </row>
    <row r="69" spans="1:5" x14ac:dyDescent="0.25">
      <c r="A69" s="40"/>
      <c r="B69" s="75"/>
      <c r="C69" s="74"/>
      <c r="D69" s="74"/>
      <c r="E69" s="74"/>
    </row>
    <row r="70" spans="1:5" x14ac:dyDescent="0.25">
      <c r="A70" s="40"/>
      <c r="B70" s="75"/>
      <c r="C70" s="74"/>
      <c r="D70" s="74"/>
      <c r="E70" s="74"/>
    </row>
    <row r="71" spans="1:5" x14ac:dyDescent="0.25">
      <c r="A71" s="40"/>
      <c r="B71" s="75"/>
      <c r="C71" s="74"/>
      <c r="D71" s="74"/>
      <c r="E71" s="74"/>
    </row>
    <row r="72" spans="1:5" x14ac:dyDescent="0.25">
      <c r="A72" s="40"/>
      <c r="B72" s="75"/>
      <c r="C72" s="74"/>
      <c r="D72" s="74"/>
      <c r="E72" s="74"/>
    </row>
    <row r="73" spans="1:5" x14ac:dyDescent="0.25">
      <c r="A73" s="40"/>
      <c r="B73" s="75"/>
      <c r="C73" s="74"/>
      <c r="D73" s="74"/>
      <c r="E73" s="74"/>
    </row>
    <row r="74" spans="1:5" x14ac:dyDescent="0.25">
      <c r="A74" s="40"/>
      <c r="B74" s="75"/>
      <c r="C74" s="74"/>
      <c r="D74" s="74"/>
      <c r="E74" s="74"/>
    </row>
    <row r="75" spans="1:5" x14ac:dyDescent="0.25">
      <c r="A75" s="40"/>
      <c r="B75" s="75"/>
      <c r="C75" s="74"/>
      <c r="D75" s="74"/>
      <c r="E75" s="74"/>
    </row>
    <row r="76" spans="1:5" x14ac:dyDescent="0.25">
      <c r="A76" s="40"/>
      <c r="B76" s="75"/>
      <c r="C76" s="74"/>
      <c r="D76" s="74"/>
      <c r="E76" s="74"/>
    </row>
    <row r="77" spans="1:5" x14ac:dyDescent="0.25">
      <c r="A77" s="40"/>
      <c r="B77" s="75"/>
      <c r="C77" s="74"/>
      <c r="D77" s="74"/>
      <c r="E77" s="74"/>
    </row>
    <row r="78" spans="1:5" x14ac:dyDescent="0.25">
      <c r="A78" s="40"/>
      <c r="B78" s="75"/>
      <c r="C78" s="74"/>
      <c r="D78" s="74"/>
      <c r="E78" s="74"/>
    </row>
    <row r="79" spans="1:5" x14ac:dyDescent="0.25">
      <c r="A79" s="40"/>
      <c r="B79" s="75"/>
      <c r="C79" s="74"/>
      <c r="D79" s="74"/>
      <c r="E79" s="74"/>
    </row>
    <row r="80" spans="1:5" x14ac:dyDescent="0.25">
      <c r="A80" s="40"/>
      <c r="B80" s="75"/>
      <c r="C80" s="74"/>
      <c r="D80" s="74"/>
      <c r="E80" s="74"/>
    </row>
    <row r="81" spans="1:5" x14ac:dyDescent="0.25">
      <c r="A81" s="40"/>
      <c r="B81" s="75"/>
      <c r="C81" s="74"/>
      <c r="D81" s="74"/>
      <c r="E81" s="74"/>
    </row>
    <row r="82" spans="1:5" x14ac:dyDescent="0.25">
      <c r="A82" s="40"/>
      <c r="B82" s="75"/>
      <c r="C82" s="74"/>
      <c r="D82" s="74"/>
      <c r="E82" s="74"/>
    </row>
    <row r="83" spans="1:5" x14ac:dyDescent="0.25">
      <c r="A83" s="40"/>
      <c r="B83" s="75"/>
      <c r="C83" s="74"/>
      <c r="D83" s="74"/>
      <c r="E83" s="74"/>
    </row>
    <row r="84" spans="1:5" x14ac:dyDescent="0.25">
      <c r="A84" s="40"/>
      <c r="B84" s="75"/>
      <c r="C84" s="74"/>
      <c r="D84" s="74"/>
      <c r="E84" s="74"/>
    </row>
    <row r="85" spans="1:5" x14ac:dyDescent="0.25">
      <c r="A85" s="40"/>
      <c r="B85" s="75"/>
      <c r="C85" s="74"/>
      <c r="D85" s="74"/>
      <c r="E85" s="74"/>
    </row>
    <row r="86" spans="1:5" x14ac:dyDescent="0.25">
      <c r="A86" s="40"/>
      <c r="B86" s="75"/>
      <c r="C86" s="74"/>
      <c r="D86" s="74"/>
      <c r="E86" s="74"/>
    </row>
    <row r="87" spans="1:5" x14ac:dyDescent="0.25">
      <c r="A87" s="40"/>
      <c r="B87" s="75"/>
      <c r="C87" s="74"/>
      <c r="D87" s="74"/>
      <c r="E87" s="74"/>
    </row>
    <row r="88" spans="1:5" x14ac:dyDescent="0.25">
      <c r="A88" s="40"/>
      <c r="B88" s="75"/>
      <c r="C88" s="74"/>
      <c r="D88" s="74"/>
      <c r="E88" s="74"/>
    </row>
    <row r="89" spans="1:5" x14ac:dyDescent="0.25">
      <c r="A89" s="40"/>
      <c r="B89" s="75"/>
      <c r="C89" s="74"/>
      <c r="D89" s="74"/>
      <c r="E89" s="74"/>
    </row>
    <row r="90" spans="1:5" x14ac:dyDescent="0.25">
      <c r="A90" s="40"/>
      <c r="B90" s="75"/>
      <c r="C90" s="74"/>
      <c r="D90" s="74"/>
      <c r="E90" s="74"/>
    </row>
    <row r="91" spans="1:5" x14ac:dyDescent="0.25">
      <c r="A91" s="40"/>
      <c r="B91" s="75"/>
      <c r="C91" s="74"/>
      <c r="D91" s="74"/>
      <c r="E91" s="74"/>
    </row>
    <row r="92" spans="1:5" x14ac:dyDescent="0.25">
      <c r="A92" s="40"/>
      <c r="B92" s="75"/>
      <c r="C92" s="74"/>
      <c r="D92" s="74"/>
      <c r="E92" s="74"/>
    </row>
    <row r="93" spans="1:5" x14ac:dyDescent="0.25">
      <c r="A93" s="40"/>
      <c r="B93" s="75"/>
      <c r="C93" s="74"/>
      <c r="D93" s="74"/>
      <c r="E93" s="74"/>
    </row>
    <row r="94" spans="1:5" x14ac:dyDescent="0.25">
      <c r="A94" s="40"/>
      <c r="B94" s="75"/>
      <c r="C94" s="74"/>
      <c r="D94" s="74"/>
      <c r="E94" s="74"/>
    </row>
    <row r="95" spans="1:5" x14ac:dyDescent="0.25">
      <c r="A95" s="40"/>
      <c r="B95" s="75"/>
      <c r="C95" s="74"/>
      <c r="D95" s="74"/>
      <c r="E95" s="74"/>
    </row>
    <row r="96" spans="1:5" x14ac:dyDescent="0.25">
      <c r="A96" s="40"/>
      <c r="B96" s="75"/>
      <c r="C96" s="74"/>
      <c r="D96" s="74"/>
      <c r="E96" s="74"/>
    </row>
    <row r="97" spans="1:5" x14ac:dyDescent="0.25">
      <c r="A97" s="40"/>
      <c r="B97" s="75"/>
      <c r="C97" s="74"/>
      <c r="D97" s="74"/>
      <c r="E97" s="74"/>
    </row>
    <row r="98" spans="1:5" x14ac:dyDescent="0.25">
      <c r="A98" s="40"/>
      <c r="B98" s="75"/>
      <c r="C98" s="74"/>
      <c r="D98" s="74"/>
      <c r="E98" s="74"/>
    </row>
    <row r="99" spans="1:5" x14ac:dyDescent="0.25">
      <c r="A99" s="40"/>
      <c r="B99" s="75"/>
      <c r="C99" s="74"/>
      <c r="D99" s="74"/>
      <c r="E99" s="74"/>
    </row>
    <row r="100" spans="1:5" x14ac:dyDescent="0.25">
      <c r="A100" s="40"/>
      <c r="B100" s="75"/>
      <c r="C100" s="74"/>
      <c r="D100" s="74"/>
      <c r="E100" s="74"/>
    </row>
    <row r="101" spans="1:5" x14ac:dyDescent="0.25">
      <c r="A101" s="40"/>
      <c r="B101" s="75"/>
      <c r="C101" s="74"/>
      <c r="D101" s="74"/>
      <c r="E101" s="74"/>
    </row>
    <row r="102" spans="1:5" x14ac:dyDescent="0.25">
      <c r="A102" s="40"/>
      <c r="B102" s="75"/>
      <c r="C102" s="74"/>
      <c r="D102" s="74"/>
      <c r="E102" s="74"/>
    </row>
    <row r="103" spans="1:5" x14ac:dyDescent="0.25">
      <c r="A103" s="40"/>
      <c r="B103" s="75"/>
      <c r="C103" s="74"/>
      <c r="D103" s="74"/>
      <c r="E103" s="74"/>
    </row>
    <row r="104" spans="1:5" x14ac:dyDescent="0.25">
      <c r="A104" s="40"/>
      <c r="B104" s="75"/>
      <c r="C104" s="74"/>
      <c r="D104" s="74"/>
      <c r="E104" s="74"/>
    </row>
    <row r="105" spans="1:5" x14ac:dyDescent="0.25">
      <c r="A105" s="40"/>
      <c r="B105" s="75"/>
      <c r="C105" s="74"/>
      <c r="D105" s="74"/>
      <c r="E105" s="74"/>
    </row>
    <row r="106" spans="1:5" x14ac:dyDescent="0.25">
      <c r="A106" s="40"/>
      <c r="B106" s="75"/>
      <c r="C106" s="74"/>
      <c r="D106" s="74"/>
      <c r="E106" s="74"/>
    </row>
    <row r="107" spans="1:5" x14ac:dyDescent="0.25">
      <c r="A107" s="40"/>
      <c r="B107" s="75"/>
      <c r="C107" s="74"/>
      <c r="D107" s="74"/>
      <c r="E107" s="74"/>
    </row>
    <row r="108" spans="1:5" x14ac:dyDescent="0.25">
      <c r="A108" s="40"/>
      <c r="B108" s="75"/>
      <c r="C108" s="74"/>
      <c r="D108" s="74"/>
      <c r="E108" s="74"/>
    </row>
    <row r="109" spans="1:5" x14ac:dyDescent="0.25">
      <c r="A109" s="40"/>
      <c r="B109" s="75"/>
      <c r="C109" s="74"/>
      <c r="D109" s="74"/>
      <c r="E109" s="74"/>
    </row>
    <row r="110" spans="1:5" x14ac:dyDescent="0.25">
      <c r="A110" s="40"/>
      <c r="B110" s="75"/>
      <c r="C110" s="74"/>
      <c r="D110" s="74"/>
      <c r="E110" s="74"/>
    </row>
    <row r="111" spans="1:5" x14ac:dyDescent="0.25">
      <c r="A111" s="40"/>
      <c r="B111" s="75"/>
      <c r="C111" s="74"/>
      <c r="D111" s="74"/>
      <c r="E111" s="74"/>
    </row>
    <row r="112" spans="1:5" x14ac:dyDescent="0.25">
      <c r="A112" s="40"/>
      <c r="B112" s="75"/>
      <c r="C112" s="74"/>
      <c r="D112" s="74"/>
      <c r="E112" s="74"/>
    </row>
    <row r="113" spans="1:5" x14ac:dyDescent="0.25">
      <c r="A113" s="40"/>
      <c r="B113" s="75"/>
      <c r="C113" s="74"/>
      <c r="D113" s="74"/>
      <c r="E113" s="74"/>
    </row>
    <row r="114" spans="1:5" x14ac:dyDescent="0.25">
      <c r="A114" s="40"/>
      <c r="B114" s="75"/>
      <c r="C114" s="74"/>
      <c r="D114" s="74"/>
      <c r="E114" s="74"/>
    </row>
    <row r="115" spans="1:5" x14ac:dyDescent="0.25">
      <c r="A115" s="40"/>
      <c r="B115" s="75"/>
      <c r="C115" s="74"/>
      <c r="D115" s="74"/>
      <c r="E115" s="74"/>
    </row>
    <row r="116" spans="1:5" x14ac:dyDescent="0.25">
      <c r="A116" s="40"/>
      <c r="B116" s="75"/>
      <c r="C116" s="74"/>
      <c r="D116" s="74"/>
      <c r="E116" s="74"/>
    </row>
    <row r="117" spans="1:5" x14ac:dyDescent="0.25">
      <c r="A117" s="40"/>
      <c r="B117" s="75"/>
      <c r="C117" s="74"/>
      <c r="D117" s="74"/>
      <c r="E117" s="74"/>
    </row>
    <row r="118" spans="1:5" x14ac:dyDescent="0.25">
      <c r="A118" s="40"/>
      <c r="B118" s="75"/>
      <c r="C118" s="74"/>
      <c r="D118" s="74"/>
      <c r="E118" s="74"/>
    </row>
    <row r="119" spans="1:5" x14ac:dyDescent="0.25">
      <c r="A119" s="40"/>
      <c r="B119" s="75"/>
      <c r="C119" s="74"/>
      <c r="D119" s="74"/>
      <c r="E119" s="74"/>
    </row>
    <row r="120" spans="1:5" x14ac:dyDescent="0.25">
      <c r="A120" s="40"/>
      <c r="B120" s="75"/>
      <c r="C120" s="74"/>
      <c r="D120" s="74"/>
      <c r="E120" s="74"/>
    </row>
    <row r="121" spans="1:5" x14ac:dyDescent="0.25">
      <c r="A121" s="40"/>
      <c r="B121" s="75"/>
      <c r="C121" s="74"/>
      <c r="D121" s="74"/>
      <c r="E121" s="74"/>
    </row>
    <row r="122" spans="1:5" x14ac:dyDescent="0.25">
      <c r="A122" s="40"/>
      <c r="B122" s="75"/>
      <c r="C122" s="74"/>
      <c r="D122" s="74"/>
      <c r="E122" s="74"/>
    </row>
    <row r="123" spans="1:5" x14ac:dyDescent="0.25">
      <c r="A123" s="40"/>
      <c r="B123" s="75"/>
      <c r="C123" s="74"/>
      <c r="D123" s="74"/>
      <c r="E123" s="74"/>
    </row>
    <row r="124" spans="1:5" x14ac:dyDescent="0.25">
      <c r="A124" s="40"/>
      <c r="B124" s="75"/>
      <c r="C124" s="74"/>
      <c r="D124" s="74"/>
      <c r="E124" s="74"/>
    </row>
    <row r="125" spans="1:5" x14ac:dyDescent="0.25">
      <c r="A125" s="40"/>
      <c r="B125" s="75"/>
      <c r="C125" s="74"/>
      <c r="D125" s="74"/>
      <c r="E125" s="74"/>
    </row>
    <row r="126" spans="1:5" x14ac:dyDescent="0.25">
      <c r="A126" s="40"/>
      <c r="B126" s="75"/>
      <c r="C126" s="74"/>
      <c r="D126" s="74"/>
      <c r="E126" s="74"/>
    </row>
    <row r="127" spans="1:5" x14ac:dyDescent="0.25">
      <c r="A127" s="40"/>
      <c r="B127" s="75"/>
      <c r="C127" s="74"/>
      <c r="D127" s="74"/>
      <c r="E127" s="74"/>
    </row>
    <row r="128" spans="1:5" x14ac:dyDescent="0.25">
      <c r="A128" s="40"/>
      <c r="B128" s="75"/>
      <c r="C128" s="74"/>
      <c r="D128" s="74"/>
      <c r="E128" s="74"/>
    </row>
    <row r="129" spans="1:5" x14ac:dyDescent="0.25">
      <c r="A129" s="40"/>
      <c r="B129" s="75"/>
      <c r="C129" s="74"/>
      <c r="D129" s="74"/>
      <c r="E129" s="74"/>
    </row>
    <row r="130" spans="1:5" x14ac:dyDescent="0.25">
      <c r="A130" s="40"/>
      <c r="B130" s="75"/>
      <c r="C130" s="74"/>
      <c r="D130" s="74"/>
      <c r="E130" s="74"/>
    </row>
    <row r="131" spans="1:5" x14ac:dyDescent="0.25">
      <c r="A131" s="40"/>
      <c r="B131" s="75"/>
      <c r="C131" s="74"/>
      <c r="D131" s="74"/>
      <c r="E131" s="74"/>
    </row>
    <row r="132" spans="1:5" x14ac:dyDescent="0.25">
      <c r="A132" s="40"/>
      <c r="B132" s="75"/>
      <c r="C132" s="74"/>
      <c r="D132" s="74"/>
      <c r="E132" s="74"/>
    </row>
    <row r="133" spans="1:5" x14ac:dyDescent="0.25">
      <c r="A133" s="40"/>
      <c r="B133" s="75"/>
      <c r="C133" s="74"/>
      <c r="D133" s="74"/>
      <c r="E133" s="74"/>
    </row>
    <row r="134" spans="1:5" x14ac:dyDescent="0.25">
      <c r="A134" s="40"/>
      <c r="B134" s="75"/>
      <c r="C134" s="74"/>
      <c r="D134" s="74"/>
      <c r="E134" s="74"/>
    </row>
    <row r="135" spans="1:5" x14ac:dyDescent="0.25">
      <c r="A135" s="40"/>
      <c r="B135" s="75"/>
      <c r="C135" s="74"/>
      <c r="D135" s="74"/>
      <c r="E135" s="74"/>
    </row>
    <row r="136" spans="1:5" x14ac:dyDescent="0.25">
      <c r="A136" s="40"/>
      <c r="B136" s="75"/>
      <c r="C136" s="74"/>
      <c r="D136" s="74"/>
      <c r="E136" s="74"/>
    </row>
    <row r="137" spans="1:5" x14ac:dyDescent="0.25">
      <c r="A137" s="40"/>
      <c r="B137" s="75"/>
      <c r="C137" s="74"/>
      <c r="D137" s="74"/>
      <c r="E137" s="74"/>
    </row>
    <row r="138" spans="1:5" x14ac:dyDescent="0.25">
      <c r="A138" s="40"/>
      <c r="B138" s="75"/>
      <c r="C138" s="74"/>
      <c r="D138" s="74"/>
      <c r="E138" s="74"/>
    </row>
    <row r="139" spans="1:5" x14ac:dyDescent="0.25">
      <c r="A139" s="40"/>
      <c r="B139" s="75"/>
      <c r="C139" s="74"/>
      <c r="D139" s="74"/>
      <c r="E139" s="74"/>
    </row>
    <row r="140" spans="1:5" x14ac:dyDescent="0.25">
      <c r="A140" s="40"/>
      <c r="B140" s="75"/>
      <c r="C140" s="74"/>
      <c r="D140" s="74"/>
      <c r="E140" s="74"/>
    </row>
    <row r="141" spans="1:5" x14ac:dyDescent="0.25">
      <c r="A141" s="40"/>
      <c r="B141" s="75"/>
      <c r="C141" s="74"/>
      <c r="D141" s="74"/>
      <c r="E141" s="74"/>
    </row>
    <row r="142" spans="1:5" x14ac:dyDescent="0.25">
      <c r="A142" s="40"/>
      <c r="B142" s="75"/>
      <c r="C142" s="74"/>
      <c r="D142" s="74"/>
      <c r="E142" s="74"/>
    </row>
    <row r="143" spans="1:5" x14ac:dyDescent="0.25">
      <c r="A143" s="40"/>
      <c r="B143" s="75"/>
      <c r="C143" s="74"/>
      <c r="D143" s="74"/>
      <c r="E143" s="74"/>
    </row>
    <row r="144" spans="1:5" x14ac:dyDescent="0.25">
      <c r="A144" s="40"/>
      <c r="B144" s="75"/>
      <c r="C144" s="74"/>
      <c r="D144" s="74"/>
      <c r="E144" s="74"/>
    </row>
    <row r="145" spans="1:5" x14ac:dyDescent="0.25">
      <c r="A145" s="40"/>
      <c r="B145" s="75"/>
      <c r="C145" s="74"/>
      <c r="D145" s="74"/>
      <c r="E145" s="74"/>
    </row>
    <row r="146" spans="1:5" x14ac:dyDescent="0.25">
      <c r="A146" s="40"/>
      <c r="B146" s="75"/>
      <c r="C146" s="74"/>
      <c r="D146" s="74"/>
      <c r="E146" s="74"/>
    </row>
    <row r="147" spans="1:5" x14ac:dyDescent="0.25">
      <c r="A147" s="40"/>
      <c r="B147" s="75"/>
      <c r="C147" s="74"/>
      <c r="D147" s="74"/>
      <c r="E147" s="74"/>
    </row>
    <row r="148" spans="1:5" x14ac:dyDescent="0.25">
      <c r="A148" s="40"/>
      <c r="B148" s="75"/>
      <c r="C148" s="74"/>
      <c r="D148" s="74"/>
      <c r="E148" s="74"/>
    </row>
    <row r="149" spans="1:5" x14ac:dyDescent="0.25">
      <c r="A149" s="40"/>
      <c r="B149" s="75"/>
      <c r="C149" s="74"/>
      <c r="D149" s="74"/>
      <c r="E149" s="74"/>
    </row>
    <row r="150" spans="1:5" x14ac:dyDescent="0.25">
      <c r="A150" s="40"/>
      <c r="B150" s="75"/>
      <c r="C150" s="74"/>
      <c r="D150" s="74"/>
      <c r="E150" s="74"/>
    </row>
    <row r="151" spans="1:5" x14ac:dyDescent="0.25">
      <c r="A151" s="40"/>
      <c r="B151" s="75"/>
      <c r="C151" s="74"/>
      <c r="D151" s="74"/>
      <c r="E151" s="74"/>
    </row>
    <row r="152" spans="1:5" x14ac:dyDescent="0.25">
      <c r="A152" s="40"/>
      <c r="B152" s="75"/>
      <c r="C152" s="74"/>
      <c r="D152" s="74"/>
      <c r="E152" s="74"/>
    </row>
    <row r="153" spans="1:5" x14ac:dyDescent="0.25">
      <c r="A153" s="40"/>
      <c r="B153" s="75"/>
      <c r="C153" s="74"/>
      <c r="D153" s="74"/>
      <c r="E153" s="74"/>
    </row>
    <row r="154" spans="1:5" x14ac:dyDescent="0.25">
      <c r="A154" s="40"/>
      <c r="B154" s="75"/>
      <c r="C154" s="74"/>
      <c r="D154" s="74"/>
      <c r="E154" s="74"/>
    </row>
    <row r="155" spans="1:5" x14ac:dyDescent="0.25">
      <c r="A155" s="40"/>
      <c r="B155" s="75"/>
      <c r="C155" s="74"/>
      <c r="D155" s="74"/>
      <c r="E155" s="74"/>
    </row>
    <row r="156" spans="1:5" x14ac:dyDescent="0.25">
      <c r="A156" s="40"/>
      <c r="B156" s="75"/>
      <c r="C156" s="74"/>
      <c r="D156" s="74"/>
      <c r="E156" s="74"/>
    </row>
    <row r="157" spans="1:5" x14ac:dyDescent="0.25">
      <c r="A157" s="40"/>
      <c r="B157" s="75"/>
      <c r="C157" s="74"/>
      <c r="D157" s="74"/>
      <c r="E157" s="74"/>
    </row>
    <row r="158" spans="1:5" x14ac:dyDescent="0.25">
      <c r="A158" s="40"/>
      <c r="B158" s="75"/>
      <c r="C158" s="74"/>
      <c r="D158" s="74"/>
      <c r="E158" s="74"/>
    </row>
    <row r="159" spans="1:5" x14ac:dyDescent="0.25">
      <c r="A159" s="40"/>
      <c r="B159" s="75"/>
      <c r="C159" s="74"/>
      <c r="D159" s="74"/>
      <c r="E159" s="74"/>
    </row>
    <row r="160" spans="1:5" x14ac:dyDescent="0.25">
      <c r="A160" s="40"/>
      <c r="B160" s="75"/>
      <c r="C160" s="74"/>
      <c r="D160" s="74"/>
      <c r="E160" s="74"/>
    </row>
    <row r="161" spans="1:5" x14ac:dyDescent="0.25">
      <c r="A161" s="40"/>
      <c r="B161" s="75"/>
      <c r="C161" s="74"/>
      <c r="D161" s="74"/>
      <c r="E161" s="74"/>
    </row>
    <row r="162" spans="1:5" x14ac:dyDescent="0.25">
      <c r="A162" s="40"/>
      <c r="B162" s="75"/>
      <c r="C162" s="74"/>
      <c r="D162" s="74"/>
      <c r="E162" s="74"/>
    </row>
    <row r="163" spans="1:5" x14ac:dyDescent="0.25">
      <c r="A163" s="40"/>
      <c r="B163" s="75"/>
      <c r="C163" s="74"/>
      <c r="D163" s="74"/>
      <c r="E163" s="74"/>
    </row>
    <row r="164" spans="1:5" x14ac:dyDescent="0.25">
      <c r="A164" s="40"/>
      <c r="B164" s="75"/>
      <c r="C164" s="74"/>
      <c r="D164" s="74"/>
      <c r="E164" s="74"/>
    </row>
    <row r="165" spans="1:5" x14ac:dyDescent="0.25">
      <c r="A165" s="40"/>
      <c r="B165" s="75"/>
      <c r="C165" s="74"/>
      <c r="D165" s="74"/>
      <c r="E165" s="74"/>
    </row>
    <row r="166" spans="1:5" x14ac:dyDescent="0.25">
      <c r="A166" s="40"/>
      <c r="B166" s="75"/>
      <c r="C166" s="74"/>
      <c r="D166" s="74"/>
      <c r="E166" s="74"/>
    </row>
    <row r="167" spans="1:5" x14ac:dyDescent="0.25">
      <c r="A167" s="40"/>
      <c r="B167" s="75"/>
      <c r="C167" s="74"/>
      <c r="D167" s="74"/>
      <c r="E167" s="74"/>
    </row>
    <row r="168" spans="1:5" x14ac:dyDescent="0.25">
      <c r="A168" s="40"/>
      <c r="B168" s="75"/>
      <c r="C168" s="74"/>
      <c r="D168" s="74"/>
      <c r="E168" s="74"/>
    </row>
    <row r="169" spans="1:5" x14ac:dyDescent="0.25">
      <c r="A169" s="40"/>
      <c r="B169" s="75"/>
      <c r="C169" s="74"/>
      <c r="D169" s="74"/>
      <c r="E169" s="74"/>
    </row>
    <row r="170" spans="1:5" x14ac:dyDescent="0.25">
      <c r="A170" s="40"/>
      <c r="B170" s="75"/>
      <c r="C170" s="74"/>
      <c r="D170" s="74"/>
      <c r="E170" s="74"/>
    </row>
    <row r="171" spans="1:5" x14ac:dyDescent="0.25">
      <c r="A171" s="40"/>
      <c r="B171" s="75"/>
      <c r="C171" s="74"/>
      <c r="D171" s="74"/>
      <c r="E171" s="74"/>
    </row>
    <row r="172" spans="1:5" x14ac:dyDescent="0.25">
      <c r="A172" s="40"/>
      <c r="B172" s="75"/>
      <c r="C172" s="74"/>
      <c r="D172" s="74"/>
      <c r="E172" s="74"/>
    </row>
    <row r="173" spans="1:5" x14ac:dyDescent="0.25">
      <c r="A173" s="40"/>
      <c r="B173" s="75"/>
      <c r="C173" s="74"/>
      <c r="D173" s="74"/>
      <c r="E173" s="74"/>
    </row>
    <row r="174" spans="1:5" x14ac:dyDescent="0.25">
      <c r="A174" s="40"/>
      <c r="B174" s="75"/>
      <c r="C174" s="74"/>
      <c r="D174" s="74"/>
      <c r="E174" s="74"/>
    </row>
    <row r="175" spans="1:5" x14ac:dyDescent="0.25">
      <c r="A175" s="40"/>
      <c r="B175" s="75"/>
      <c r="C175" s="74"/>
      <c r="D175" s="74"/>
      <c r="E175" s="74"/>
    </row>
    <row r="176" spans="1:5" x14ac:dyDescent="0.25">
      <c r="A176" s="40"/>
      <c r="B176" s="75"/>
      <c r="C176" s="74"/>
      <c r="D176" s="74"/>
      <c r="E176" s="74"/>
    </row>
    <row r="177" spans="1:5" x14ac:dyDescent="0.25">
      <c r="A177" s="40"/>
      <c r="B177" s="75"/>
      <c r="C177" s="74"/>
      <c r="D177" s="74"/>
      <c r="E177" s="74"/>
    </row>
    <row r="178" spans="1:5" x14ac:dyDescent="0.25">
      <c r="A178" s="40"/>
      <c r="B178" s="75"/>
      <c r="C178" s="74"/>
      <c r="D178" s="74"/>
      <c r="E178" s="74"/>
    </row>
    <row r="179" spans="1:5" x14ac:dyDescent="0.25">
      <c r="A179" s="40"/>
      <c r="B179" s="75"/>
      <c r="C179" s="74"/>
      <c r="D179" s="74"/>
      <c r="E179" s="74"/>
    </row>
    <row r="180" spans="1:5" x14ac:dyDescent="0.25">
      <c r="A180" s="40"/>
      <c r="B180" s="75"/>
      <c r="C180" s="74"/>
      <c r="D180" s="74"/>
      <c r="E180" s="74"/>
    </row>
    <row r="181" spans="1:5" x14ac:dyDescent="0.25">
      <c r="A181" s="40"/>
      <c r="B181" s="75"/>
      <c r="C181" s="74"/>
      <c r="D181" s="74"/>
      <c r="E181" s="74"/>
    </row>
    <row r="182" spans="1:5" x14ac:dyDescent="0.25">
      <c r="A182" s="40"/>
      <c r="B182" s="75"/>
      <c r="C182" s="74"/>
      <c r="D182" s="74"/>
      <c r="E182" s="74"/>
    </row>
    <row r="183" spans="1:5" x14ac:dyDescent="0.25">
      <c r="A183" s="40"/>
      <c r="B183" s="75"/>
      <c r="C183" s="74"/>
      <c r="D183" s="74"/>
      <c r="E183" s="74"/>
    </row>
    <row r="184" spans="1:5" x14ac:dyDescent="0.25">
      <c r="A184" s="40"/>
      <c r="B184" s="75"/>
      <c r="C184" s="74"/>
      <c r="D184" s="74"/>
      <c r="E184" s="74"/>
    </row>
    <row r="185" spans="1:5" x14ac:dyDescent="0.25">
      <c r="A185" s="40"/>
      <c r="B185" s="75"/>
      <c r="C185" s="74"/>
      <c r="D185" s="74"/>
      <c r="E185" s="74"/>
    </row>
    <row r="186" spans="1:5" x14ac:dyDescent="0.25">
      <c r="A186" s="40"/>
      <c r="B186" s="75"/>
      <c r="C186" s="74"/>
      <c r="D186" s="74"/>
      <c r="E186" s="74"/>
    </row>
    <row r="187" spans="1:5" x14ac:dyDescent="0.25">
      <c r="A187" s="40"/>
      <c r="B187" s="75"/>
      <c r="C187" s="74"/>
      <c r="D187" s="74"/>
      <c r="E187" s="74"/>
    </row>
    <row r="188" spans="1:5" x14ac:dyDescent="0.25">
      <c r="A188" s="40"/>
      <c r="B188" s="75"/>
      <c r="C188" s="74"/>
      <c r="D188" s="74"/>
      <c r="E188" s="74"/>
    </row>
    <row r="189" spans="1:5" x14ac:dyDescent="0.25">
      <c r="A189" s="40"/>
      <c r="B189" s="75"/>
      <c r="C189" s="74"/>
      <c r="D189" s="74"/>
      <c r="E189" s="74"/>
    </row>
    <row r="190" spans="1:5" x14ac:dyDescent="0.25">
      <c r="A190" s="40"/>
      <c r="B190" s="75"/>
      <c r="C190" s="74"/>
      <c r="D190" s="74"/>
      <c r="E190" s="74"/>
    </row>
    <row r="191" spans="1:5" x14ac:dyDescent="0.25">
      <c r="A191" s="40"/>
      <c r="B191" s="75"/>
      <c r="C191" s="74"/>
      <c r="D191" s="74"/>
      <c r="E191" s="74"/>
    </row>
    <row r="192" spans="1:5" x14ac:dyDescent="0.25">
      <c r="A192" s="40"/>
      <c r="B192" s="75"/>
      <c r="C192" s="74"/>
      <c r="D192" s="74"/>
      <c r="E192" s="74"/>
    </row>
    <row r="193" spans="1:5" x14ac:dyDescent="0.25">
      <c r="A193" s="40"/>
      <c r="B193" s="75"/>
      <c r="C193" s="74"/>
      <c r="D193" s="74"/>
      <c r="E193" s="74"/>
    </row>
    <row r="194" spans="1:5" x14ac:dyDescent="0.25">
      <c r="A194" s="40"/>
      <c r="B194" s="75"/>
      <c r="C194" s="74"/>
      <c r="D194" s="74"/>
      <c r="E194" s="74"/>
    </row>
    <row r="195" spans="1:5" x14ac:dyDescent="0.25">
      <c r="A195" s="40"/>
      <c r="B195" s="75"/>
      <c r="C195" s="74"/>
      <c r="D195" s="74"/>
      <c r="E195" s="74"/>
    </row>
    <row r="196" spans="1:5" x14ac:dyDescent="0.25">
      <c r="A196" s="40"/>
      <c r="B196" s="75"/>
      <c r="C196" s="74"/>
      <c r="D196" s="74"/>
      <c r="E196" s="74"/>
    </row>
    <row r="197" spans="1:5" x14ac:dyDescent="0.25">
      <c r="A197" s="40"/>
      <c r="B197" s="75"/>
      <c r="C197" s="74"/>
      <c r="D197" s="74"/>
      <c r="E197" s="74"/>
    </row>
    <row r="198" spans="1:5" x14ac:dyDescent="0.25">
      <c r="A198" s="40"/>
      <c r="B198" s="75"/>
      <c r="C198" s="74"/>
      <c r="D198" s="74"/>
      <c r="E198" s="74"/>
    </row>
    <row r="199" spans="1:5" x14ac:dyDescent="0.25">
      <c r="A199" s="40"/>
      <c r="B199" s="75"/>
      <c r="C199" s="74"/>
      <c r="D199" s="74"/>
      <c r="E199" s="74"/>
    </row>
    <row r="200" spans="1:5" x14ac:dyDescent="0.25">
      <c r="A200" s="40"/>
      <c r="B200" s="75"/>
      <c r="C200" s="74"/>
      <c r="D200" s="74"/>
      <c r="E200" s="74"/>
    </row>
    <row r="201" spans="1:5" x14ac:dyDescent="0.25">
      <c r="A201" s="40"/>
      <c r="B201" s="75"/>
      <c r="C201" s="74"/>
      <c r="D201" s="74"/>
      <c r="E201" s="74"/>
    </row>
    <row r="202" spans="1:5" x14ac:dyDescent="0.25">
      <c r="A202" s="40"/>
      <c r="B202" s="75"/>
      <c r="C202" s="74"/>
      <c r="D202" s="74"/>
      <c r="E202" s="74"/>
    </row>
    <row r="203" spans="1:5" x14ac:dyDescent="0.25">
      <c r="A203" s="40"/>
      <c r="B203" s="75"/>
      <c r="C203" s="74"/>
      <c r="D203" s="74"/>
      <c r="E203" s="74"/>
    </row>
    <row r="204" spans="1:5" x14ac:dyDescent="0.25">
      <c r="A204" s="40"/>
      <c r="B204" s="75"/>
      <c r="C204" s="74"/>
      <c r="D204" s="74"/>
      <c r="E204" s="74"/>
    </row>
    <row r="205" spans="1:5" x14ac:dyDescent="0.25">
      <c r="A205" s="40"/>
      <c r="B205" s="75"/>
      <c r="C205" s="74"/>
      <c r="D205" s="74"/>
      <c r="E205" s="74"/>
    </row>
    <row r="206" spans="1:5" x14ac:dyDescent="0.25">
      <c r="A206" s="40"/>
      <c r="B206" s="75"/>
      <c r="C206" s="74"/>
      <c r="D206" s="74"/>
      <c r="E206" s="74"/>
    </row>
    <row r="207" spans="1:5" x14ac:dyDescent="0.25">
      <c r="A207" s="40"/>
      <c r="B207" s="75"/>
      <c r="C207" s="74"/>
      <c r="D207" s="74"/>
      <c r="E207" s="74"/>
    </row>
    <row r="208" spans="1:5" x14ac:dyDescent="0.25">
      <c r="A208" s="40"/>
      <c r="B208" s="75"/>
      <c r="C208" s="74"/>
      <c r="D208" s="74"/>
      <c r="E208" s="74"/>
    </row>
    <row r="209" spans="1:5" x14ac:dyDescent="0.25">
      <c r="A209" s="40"/>
      <c r="B209" s="75"/>
      <c r="C209" s="74"/>
      <c r="D209" s="74"/>
      <c r="E209" s="74"/>
    </row>
    <row r="210" spans="1:5" x14ac:dyDescent="0.25">
      <c r="A210" s="40"/>
      <c r="B210" s="75"/>
      <c r="C210" s="74"/>
      <c r="D210" s="74"/>
      <c r="E210" s="74"/>
    </row>
    <row r="211" spans="1:5" x14ac:dyDescent="0.25">
      <c r="A211" s="40"/>
      <c r="B211" s="75"/>
      <c r="C211" s="74"/>
      <c r="D211" s="74"/>
      <c r="E211" s="74"/>
    </row>
    <row r="212" spans="1:5" x14ac:dyDescent="0.25">
      <c r="A212" s="40"/>
      <c r="B212" s="75"/>
      <c r="C212" s="74"/>
      <c r="D212" s="74"/>
      <c r="E212" s="74"/>
    </row>
    <row r="213" spans="1:5" x14ac:dyDescent="0.25">
      <c r="A213" s="40"/>
      <c r="B213" s="75"/>
      <c r="C213" s="74"/>
      <c r="D213" s="74"/>
      <c r="E213" s="74"/>
    </row>
    <row r="214" spans="1:5" x14ac:dyDescent="0.25">
      <c r="A214" s="40"/>
      <c r="B214" s="75"/>
      <c r="C214" s="74"/>
      <c r="D214" s="74"/>
      <c r="E214" s="74"/>
    </row>
    <row r="215" spans="1:5" x14ac:dyDescent="0.25">
      <c r="A215" s="40"/>
      <c r="B215" s="75"/>
      <c r="C215" s="74"/>
      <c r="D215" s="74"/>
      <c r="E215" s="74"/>
    </row>
    <row r="216" spans="1:5" x14ac:dyDescent="0.25">
      <c r="A216" s="40"/>
      <c r="B216" s="75"/>
      <c r="C216" s="74"/>
      <c r="D216" s="74"/>
      <c r="E216" s="74"/>
    </row>
    <row r="217" spans="1:5" x14ac:dyDescent="0.25">
      <c r="A217" s="40"/>
      <c r="B217" s="75"/>
      <c r="C217" s="74"/>
      <c r="D217" s="74"/>
      <c r="E217" s="74"/>
    </row>
    <row r="218" spans="1:5" x14ac:dyDescent="0.25">
      <c r="A218" s="40"/>
      <c r="B218" s="75"/>
      <c r="C218" s="74"/>
      <c r="D218" s="74"/>
      <c r="E218" s="74"/>
    </row>
    <row r="219" spans="1:5" x14ac:dyDescent="0.25">
      <c r="A219" s="40"/>
      <c r="B219" s="75"/>
      <c r="C219" s="74"/>
      <c r="D219" s="74"/>
      <c r="E219" s="74"/>
    </row>
    <row r="220" spans="1:5" x14ac:dyDescent="0.25">
      <c r="A220" s="40"/>
      <c r="B220" s="75"/>
      <c r="C220" s="74"/>
      <c r="D220" s="74"/>
      <c r="E220" s="74"/>
    </row>
    <row r="221" spans="1:5" x14ac:dyDescent="0.25">
      <c r="A221" s="40"/>
      <c r="B221" s="75"/>
      <c r="C221" s="74"/>
      <c r="D221" s="74"/>
      <c r="E221" s="74"/>
    </row>
    <row r="222" spans="1:5" x14ac:dyDescent="0.25">
      <c r="A222" s="40"/>
      <c r="B222" s="75"/>
      <c r="C222" s="74"/>
      <c r="D222" s="74"/>
      <c r="E222" s="74"/>
    </row>
    <row r="223" spans="1:5" x14ac:dyDescent="0.25">
      <c r="A223" s="40"/>
      <c r="B223" s="75"/>
      <c r="C223" s="74"/>
      <c r="D223" s="74"/>
      <c r="E223" s="74"/>
    </row>
    <row r="224" spans="1:5" x14ac:dyDescent="0.25">
      <c r="A224" s="40"/>
      <c r="B224" s="75"/>
      <c r="C224" s="74"/>
      <c r="D224" s="74"/>
      <c r="E224" s="74"/>
    </row>
    <row r="225" spans="1:5" x14ac:dyDescent="0.25">
      <c r="A225" s="40"/>
      <c r="B225" s="75"/>
      <c r="C225" s="74"/>
      <c r="D225" s="74"/>
      <c r="E225" s="74"/>
    </row>
    <row r="226" spans="1:5" x14ac:dyDescent="0.25">
      <c r="A226" s="40"/>
      <c r="B226" s="75"/>
      <c r="C226" s="74"/>
      <c r="D226" s="74"/>
      <c r="E226" s="74"/>
    </row>
    <row r="227" spans="1:5" x14ac:dyDescent="0.25">
      <c r="A227" s="40"/>
      <c r="B227" s="75"/>
      <c r="C227" s="74"/>
      <c r="D227" s="74"/>
      <c r="E227" s="74"/>
    </row>
    <row r="228" spans="1:5" x14ac:dyDescent="0.25">
      <c r="A228" s="40"/>
      <c r="B228" s="75"/>
      <c r="C228" s="74"/>
      <c r="D228" s="74"/>
      <c r="E228" s="74"/>
    </row>
    <row r="229" spans="1:5" x14ac:dyDescent="0.25">
      <c r="A229" s="40"/>
      <c r="B229" s="75"/>
      <c r="C229" s="74"/>
      <c r="D229" s="74"/>
      <c r="E229" s="74"/>
    </row>
    <row r="230" spans="1:5" x14ac:dyDescent="0.25">
      <c r="A230" s="40"/>
      <c r="B230" s="75"/>
      <c r="C230" s="74"/>
      <c r="D230" s="74"/>
      <c r="E230" s="74"/>
    </row>
    <row r="231" spans="1:5" x14ac:dyDescent="0.25">
      <c r="A231" s="40"/>
      <c r="B231" s="75"/>
      <c r="C231" s="74"/>
      <c r="D231" s="74"/>
      <c r="E231" s="74"/>
    </row>
    <row r="232" spans="1:5" x14ac:dyDescent="0.25">
      <c r="A232" s="40"/>
      <c r="B232" s="75"/>
      <c r="C232" s="74"/>
      <c r="D232" s="74"/>
      <c r="E232" s="74"/>
    </row>
    <row r="233" spans="1:5" x14ac:dyDescent="0.25">
      <c r="A233" s="40"/>
      <c r="B233" s="75"/>
      <c r="C233" s="74"/>
      <c r="D233" s="74"/>
      <c r="E233" s="74"/>
    </row>
    <row r="234" spans="1:5" x14ac:dyDescent="0.25">
      <c r="A234" s="40"/>
      <c r="B234" s="75"/>
      <c r="C234" s="74"/>
      <c r="D234" s="74"/>
      <c r="E234" s="74"/>
    </row>
    <row r="235" spans="1:5" x14ac:dyDescent="0.25">
      <c r="A235" s="40"/>
      <c r="B235" s="75"/>
      <c r="C235" s="74"/>
      <c r="D235" s="74"/>
      <c r="E235" s="74"/>
    </row>
    <row r="236" spans="1:5" x14ac:dyDescent="0.25">
      <c r="A236" s="40"/>
      <c r="B236" s="75"/>
      <c r="C236" s="74"/>
      <c r="D236" s="74"/>
      <c r="E236" s="74"/>
    </row>
    <row r="237" spans="1:5" x14ac:dyDescent="0.25">
      <c r="A237" s="40"/>
      <c r="B237" s="75"/>
      <c r="C237" s="74"/>
      <c r="D237" s="74"/>
      <c r="E237" s="74"/>
    </row>
    <row r="238" spans="1:5" x14ac:dyDescent="0.25">
      <c r="A238" s="40"/>
      <c r="B238" s="75"/>
      <c r="C238" s="74"/>
      <c r="D238" s="74"/>
      <c r="E238" s="74"/>
    </row>
    <row r="239" spans="1:5" x14ac:dyDescent="0.25">
      <c r="A239" s="40"/>
      <c r="B239" s="75"/>
      <c r="C239" s="74"/>
      <c r="D239" s="74"/>
      <c r="E239" s="74"/>
    </row>
    <row r="240" spans="1:5" x14ac:dyDescent="0.25">
      <c r="A240" s="40"/>
      <c r="B240" s="75"/>
      <c r="C240" s="74"/>
      <c r="D240" s="74"/>
      <c r="E240" s="74"/>
    </row>
  </sheetData>
  <mergeCells count="11">
    <mergeCell ref="A10:A13"/>
    <mergeCell ref="A14:A17"/>
    <mergeCell ref="A18:A21"/>
    <mergeCell ref="A22:A25"/>
    <mergeCell ref="A26:A29"/>
    <mergeCell ref="A50:A52"/>
    <mergeCell ref="A30:A33"/>
    <mergeCell ref="A34:A37"/>
    <mergeCell ref="A38:A41"/>
    <mergeCell ref="A42:A45"/>
    <mergeCell ref="A46:A49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2"/>
  <sheetViews>
    <sheetView workbookViewId="0"/>
  </sheetViews>
  <sheetFormatPr defaultRowHeight="11.25" x14ac:dyDescent="0.2"/>
  <cols>
    <col min="1" max="1" width="9.140625" style="53"/>
    <col min="2" max="2" width="11.140625" style="53" customWidth="1"/>
    <col min="3" max="3" width="12.28515625" style="53" customWidth="1"/>
    <col min="4" max="16384" width="9.140625" style="53"/>
  </cols>
  <sheetData>
    <row r="1" spans="1:6" s="38" customFormat="1" ht="10.5" x14ac:dyDescent="0.15">
      <c r="A1" s="38" t="s">
        <v>6</v>
      </c>
    </row>
    <row r="2" spans="1:6" s="38" customFormat="1" ht="10.5" x14ac:dyDescent="0.15">
      <c r="A2" s="38" t="s">
        <v>220</v>
      </c>
    </row>
    <row r="3" spans="1:6" s="38" customFormat="1" ht="10.5" x14ac:dyDescent="0.15">
      <c r="A3" s="38" t="s">
        <v>219</v>
      </c>
    </row>
    <row r="4" spans="1:6" x14ac:dyDescent="0.2">
      <c r="A4" s="8" t="s">
        <v>218</v>
      </c>
    </row>
    <row r="5" spans="1:6" x14ac:dyDescent="0.2">
      <c r="A5" s="9" t="s">
        <v>217</v>
      </c>
    </row>
    <row r="6" spans="1:6" x14ac:dyDescent="0.2">
      <c r="A6" s="10" t="s">
        <v>73</v>
      </c>
    </row>
    <row r="7" spans="1:6" s="137" customFormat="1" x14ac:dyDescent="0.2">
      <c r="A7" s="32" t="s">
        <v>24</v>
      </c>
    </row>
    <row r="8" spans="1:6" s="137" customFormat="1" x14ac:dyDescent="0.2">
      <c r="A8" s="32" t="s">
        <v>0</v>
      </c>
    </row>
    <row r="9" spans="1:6" s="137" customFormat="1" x14ac:dyDescent="0.2">
      <c r="B9" s="138"/>
      <c r="C9" s="138"/>
      <c r="D9" s="138"/>
      <c r="E9" s="138"/>
      <c r="F9" s="138"/>
    </row>
    <row r="10" spans="1:6" s="132" customFormat="1" ht="32.25" x14ac:dyDescent="0.2">
      <c r="A10" s="136"/>
      <c r="B10" s="135" t="s">
        <v>216</v>
      </c>
      <c r="C10" s="134" t="s">
        <v>215</v>
      </c>
      <c r="D10" s="133"/>
      <c r="E10" s="133"/>
      <c r="F10" s="133"/>
    </row>
    <row r="11" spans="1:6" x14ac:dyDescent="0.2">
      <c r="A11" s="131">
        <v>2008</v>
      </c>
      <c r="B11" s="130">
        <v>14895</v>
      </c>
      <c r="C11" s="130">
        <v>1008</v>
      </c>
      <c r="D11" s="122"/>
      <c r="E11" s="122"/>
      <c r="F11" s="122"/>
    </row>
    <row r="12" spans="1:6" x14ac:dyDescent="0.2">
      <c r="A12" s="129">
        <v>2009</v>
      </c>
      <c r="B12" s="128">
        <v>2956</v>
      </c>
      <c r="C12" s="128">
        <v>197</v>
      </c>
      <c r="D12" s="122"/>
      <c r="E12" s="122"/>
      <c r="F12" s="122"/>
    </row>
    <row r="13" spans="1:6" x14ac:dyDescent="0.2">
      <c r="A13" s="127">
        <v>2010</v>
      </c>
      <c r="B13" s="128">
        <v>2780</v>
      </c>
      <c r="C13" s="128">
        <v>181</v>
      </c>
      <c r="D13" s="122"/>
      <c r="E13" s="122"/>
      <c r="F13" s="122"/>
    </row>
    <row r="14" spans="1:6" x14ac:dyDescent="0.2">
      <c r="A14" s="127">
        <v>2011</v>
      </c>
      <c r="B14" s="126">
        <v>2846</v>
      </c>
      <c r="C14" s="126">
        <v>180</v>
      </c>
      <c r="D14" s="122"/>
      <c r="E14" s="122"/>
      <c r="F14" s="122"/>
    </row>
    <row r="15" spans="1:6" x14ac:dyDescent="0.2">
      <c r="A15" s="123"/>
      <c r="B15" s="125"/>
      <c r="C15" s="122"/>
      <c r="D15" s="122"/>
      <c r="E15" s="122"/>
      <c r="F15" s="122"/>
    </row>
    <row r="16" spans="1:6" x14ac:dyDescent="0.2">
      <c r="A16" s="123"/>
      <c r="B16" s="122"/>
      <c r="C16" s="122"/>
      <c r="D16" s="122"/>
      <c r="E16" s="122"/>
      <c r="F16" s="122"/>
    </row>
    <row r="17" spans="1:6" x14ac:dyDescent="0.2">
      <c r="A17" s="123"/>
      <c r="B17" s="122"/>
      <c r="C17" s="122"/>
      <c r="D17" s="122"/>
      <c r="E17" s="122"/>
      <c r="F17" s="122"/>
    </row>
    <row r="18" spans="1:6" x14ac:dyDescent="0.2">
      <c r="A18" s="123"/>
      <c r="B18" s="122"/>
      <c r="C18" s="122"/>
      <c r="D18" s="122"/>
      <c r="E18" s="122"/>
      <c r="F18" s="122"/>
    </row>
    <row r="19" spans="1:6" x14ac:dyDescent="0.2">
      <c r="A19" s="123"/>
      <c r="B19" s="122"/>
      <c r="C19" s="122"/>
      <c r="D19" s="122"/>
      <c r="E19" s="122"/>
      <c r="F19" s="122"/>
    </row>
    <row r="20" spans="1:6" x14ac:dyDescent="0.2">
      <c r="A20" s="123"/>
      <c r="B20" s="122"/>
      <c r="C20" s="122"/>
      <c r="D20" s="122"/>
      <c r="E20" s="122"/>
      <c r="F20" s="122"/>
    </row>
    <row r="21" spans="1:6" x14ac:dyDescent="0.2">
      <c r="A21" s="123"/>
      <c r="B21" s="122"/>
      <c r="C21" s="122"/>
      <c r="D21" s="122"/>
      <c r="E21" s="122"/>
      <c r="F21" s="122"/>
    </row>
    <row r="22" spans="1:6" x14ac:dyDescent="0.2">
      <c r="A22" s="123"/>
      <c r="B22" s="122"/>
      <c r="C22" s="122"/>
      <c r="D22" s="122"/>
      <c r="E22" s="122"/>
      <c r="F22" s="122"/>
    </row>
    <row r="23" spans="1:6" x14ac:dyDescent="0.2">
      <c r="A23" s="123"/>
      <c r="B23" s="122"/>
      <c r="C23" s="122"/>
      <c r="D23" s="122"/>
      <c r="E23" s="122"/>
      <c r="F23" s="122"/>
    </row>
    <row r="24" spans="1:6" x14ac:dyDescent="0.2">
      <c r="A24" s="123"/>
      <c r="B24" s="122"/>
      <c r="C24" s="122"/>
      <c r="D24" s="122"/>
      <c r="E24" s="122"/>
      <c r="F24" s="122"/>
    </row>
    <row r="25" spans="1:6" x14ac:dyDescent="0.2">
      <c r="A25" s="123"/>
      <c r="B25" s="122"/>
      <c r="C25" s="122"/>
      <c r="D25" s="122"/>
      <c r="E25" s="122"/>
      <c r="F25" s="122"/>
    </row>
    <row r="26" spans="1:6" x14ac:dyDescent="0.2">
      <c r="A26" s="123"/>
      <c r="B26" s="122"/>
      <c r="C26" s="122"/>
      <c r="D26" s="122"/>
      <c r="E26" s="122"/>
      <c r="F26" s="122"/>
    </row>
    <row r="27" spans="1:6" x14ac:dyDescent="0.2">
      <c r="A27" s="123"/>
      <c r="B27" s="122"/>
      <c r="C27" s="122"/>
      <c r="D27" s="122"/>
      <c r="E27" s="122"/>
      <c r="F27" s="122"/>
    </row>
    <row r="28" spans="1:6" x14ac:dyDescent="0.2">
      <c r="A28" s="123"/>
      <c r="B28" s="122"/>
      <c r="C28" s="122"/>
      <c r="D28" s="122"/>
      <c r="E28" s="122"/>
      <c r="F28" s="122"/>
    </row>
    <row r="29" spans="1:6" x14ac:dyDescent="0.2">
      <c r="A29" s="123"/>
      <c r="B29" s="122"/>
      <c r="C29" s="122"/>
      <c r="D29" s="122"/>
      <c r="E29" s="122"/>
      <c r="F29" s="122"/>
    </row>
    <row r="30" spans="1:6" x14ac:dyDescent="0.2">
      <c r="A30" s="123"/>
      <c r="B30" s="122"/>
      <c r="C30" s="122"/>
      <c r="D30" s="122"/>
      <c r="E30" s="122"/>
      <c r="F30" s="122"/>
    </row>
    <row r="31" spans="1:6" x14ac:dyDescent="0.2">
      <c r="A31" s="123"/>
      <c r="B31" s="122"/>
      <c r="C31" s="122"/>
      <c r="D31" s="122"/>
      <c r="E31" s="122"/>
      <c r="F31" s="122"/>
    </row>
    <row r="32" spans="1:6" x14ac:dyDescent="0.2">
      <c r="A32" s="123"/>
      <c r="B32" s="122"/>
      <c r="C32" s="122"/>
      <c r="D32" s="122"/>
      <c r="E32" s="122"/>
      <c r="F32" s="122"/>
    </row>
    <row r="33" spans="1:6" x14ac:dyDescent="0.2">
      <c r="A33" s="123"/>
      <c r="B33" s="122"/>
      <c r="C33" s="122"/>
      <c r="D33" s="122"/>
      <c r="E33" s="122"/>
      <c r="F33" s="122"/>
    </row>
    <row r="34" spans="1:6" x14ac:dyDescent="0.2">
      <c r="A34" s="123"/>
      <c r="B34" s="122"/>
      <c r="C34" s="122"/>
      <c r="D34" s="122"/>
      <c r="E34" s="122"/>
      <c r="F34" s="122"/>
    </row>
    <row r="35" spans="1:6" x14ac:dyDescent="0.2">
      <c r="A35" s="123"/>
      <c r="B35" s="122"/>
      <c r="C35" s="122"/>
      <c r="D35" s="122"/>
      <c r="E35" s="122"/>
      <c r="F35" s="122"/>
    </row>
    <row r="36" spans="1:6" x14ac:dyDescent="0.2">
      <c r="A36" s="123"/>
      <c r="B36" s="122"/>
      <c r="C36" s="122"/>
      <c r="D36" s="122"/>
      <c r="E36" s="122"/>
      <c r="F36" s="122"/>
    </row>
    <row r="37" spans="1:6" x14ac:dyDescent="0.2">
      <c r="A37" s="123"/>
      <c r="B37" s="122"/>
      <c r="C37" s="122"/>
      <c r="D37" s="122"/>
      <c r="E37" s="122"/>
      <c r="F37" s="122"/>
    </row>
    <row r="38" spans="1:6" x14ac:dyDescent="0.2">
      <c r="A38" s="123"/>
      <c r="B38" s="122"/>
      <c r="C38" s="122"/>
      <c r="D38" s="122"/>
      <c r="E38" s="122"/>
      <c r="F38" s="122"/>
    </row>
    <row r="39" spans="1:6" x14ac:dyDescent="0.2">
      <c r="A39" s="123"/>
      <c r="B39" s="122"/>
      <c r="C39" s="122"/>
      <c r="D39" s="122"/>
      <c r="E39" s="122"/>
      <c r="F39" s="122"/>
    </row>
    <row r="40" spans="1:6" x14ac:dyDescent="0.2">
      <c r="A40" s="123"/>
      <c r="B40" s="122"/>
      <c r="C40" s="122"/>
      <c r="D40" s="122"/>
      <c r="E40" s="122"/>
      <c r="F40" s="122"/>
    </row>
    <row r="41" spans="1:6" x14ac:dyDescent="0.2">
      <c r="A41" s="123"/>
      <c r="B41" s="122"/>
      <c r="C41" s="122"/>
      <c r="D41" s="122"/>
      <c r="E41" s="122"/>
      <c r="F41" s="122"/>
    </row>
    <row r="42" spans="1:6" x14ac:dyDescent="0.2">
      <c r="A42" s="123"/>
      <c r="B42" s="122"/>
      <c r="C42" s="122"/>
      <c r="D42" s="122"/>
      <c r="E42" s="122"/>
      <c r="F42" s="122"/>
    </row>
    <row r="43" spans="1:6" x14ac:dyDescent="0.2">
      <c r="A43" s="123"/>
      <c r="B43" s="122"/>
      <c r="C43" s="122"/>
      <c r="D43" s="122"/>
      <c r="E43" s="122"/>
      <c r="F43" s="122"/>
    </row>
    <row r="44" spans="1:6" x14ac:dyDescent="0.2">
      <c r="A44" s="123"/>
      <c r="B44" s="122"/>
      <c r="C44" s="122"/>
      <c r="D44" s="122"/>
      <c r="E44" s="122"/>
      <c r="F44" s="122"/>
    </row>
    <row r="45" spans="1:6" x14ac:dyDescent="0.2">
      <c r="A45" s="123"/>
      <c r="B45" s="122"/>
      <c r="C45" s="122"/>
      <c r="D45" s="122"/>
      <c r="E45" s="122"/>
      <c r="F45" s="122"/>
    </row>
    <row r="46" spans="1:6" x14ac:dyDescent="0.2">
      <c r="A46" s="123"/>
      <c r="B46" s="122"/>
      <c r="C46" s="122"/>
      <c r="D46" s="122"/>
      <c r="E46" s="122"/>
      <c r="F46" s="122"/>
    </row>
    <row r="47" spans="1:6" x14ac:dyDescent="0.2">
      <c r="A47" s="123"/>
      <c r="B47" s="122"/>
      <c r="C47" s="122"/>
      <c r="D47" s="122"/>
      <c r="E47" s="122"/>
      <c r="F47" s="122"/>
    </row>
    <row r="48" spans="1:6" x14ac:dyDescent="0.2">
      <c r="A48" s="123"/>
      <c r="B48" s="122"/>
      <c r="C48" s="122"/>
      <c r="D48" s="122"/>
      <c r="E48" s="122"/>
      <c r="F48" s="122"/>
    </row>
    <row r="49" spans="1:6" x14ac:dyDescent="0.2">
      <c r="A49" s="123"/>
      <c r="B49" s="122"/>
      <c r="C49" s="122"/>
      <c r="D49" s="122"/>
      <c r="E49" s="122"/>
      <c r="F49" s="122"/>
    </row>
    <row r="50" spans="1:6" x14ac:dyDescent="0.2">
      <c r="A50" s="123"/>
      <c r="B50" s="122"/>
      <c r="C50" s="122"/>
      <c r="D50" s="122"/>
      <c r="E50" s="122"/>
      <c r="F50" s="122"/>
    </row>
    <row r="51" spans="1:6" x14ac:dyDescent="0.2">
      <c r="A51" s="123"/>
      <c r="B51" s="122"/>
      <c r="C51" s="122"/>
      <c r="D51" s="122"/>
      <c r="E51" s="122"/>
      <c r="F51" s="122"/>
    </row>
    <row r="52" spans="1:6" x14ac:dyDescent="0.2">
      <c r="A52" s="123"/>
      <c r="B52" s="122"/>
      <c r="C52" s="122"/>
      <c r="D52" s="122"/>
      <c r="E52" s="122"/>
      <c r="F52" s="122"/>
    </row>
    <row r="53" spans="1:6" x14ac:dyDescent="0.2">
      <c r="A53" s="123"/>
      <c r="B53" s="122"/>
      <c r="C53" s="122"/>
      <c r="D53" s="122"/>
      <c r="E53" s="122"/>
      <c r="F53" s="122"/>
    </row>
    <row r="54" spans="1:6" x14ac:dyDescent="0.2">
      <c r="A54" s="123"/>
      <c r="B54" s="122"/>
      <c r="C54" s="122"/>
      <c r="D54" s="122"/>
      <c r="E54" s="122"/>
      <c r="F54" s="122"/>
    </row>
    <row r="55" spans="1:6" x14ac:dyDescent="0.2">
      <c r="A55" s="123"/>
      <c r="B55" s="122"/>
      <c r="C55" s="122"/>
      <c r="D55" s="122"/>
      <c r="E55" s="122"/>
      <c r="F55" s="122"/>
    </row>
    <row r="56" spans="1:6" x14ac:dyDescent="0.2">
      <c r="A56" s="123"/>
      <c r="B56" s="122"/>
      <c r="C56" s="122"/>
      <c r="D56" s="122"/>
      <c r="E56" s="122"/>
      <c r="F56" s="122"/>
    </row>
    <row r="57" spans="1:6" x14ac:dyDescent="0.2">
      <c r="A57" s="123"/>
      <c r="B57" s="122"/>
      <c r="C57" s="122"/>
      <c r="D57" s="122"/>
      <c r="E57" s="122"/>
      <c r="F57" s="122"/>
    </row>
    <row r="58" spans="1:6" x14ac:dyDescent="0.2">
      <c r="A58" s="123"/>
      <c r="B58" s="122"/>
      <c r="C58" s="122"/>
      <c r="D58" s="122"/>
      <c r="E58" s="122"/>
      <c r="F58" s="122"/>
    </row>
    <row r="59" spans="1:6" x14ac:dyDescent="0.2">
      <c r="A59" s="123"/>
      <c r="B59" s="122"/>
      <c r="C59" s="122"/>
      <c r="D59" s="122"/>
      <c r="E59" s="122"/>
      <c r="F59" s="122"/>
    </row>
    <row r="60" spans="1:6" x14ac:dyDescent="0.2">
      <c r="A60" s="123"/>
      <c r="B60" s="122"/>
      <c r="C60" s="122"/>
      <c r="D60" s="122"/>
      <c r="E60" s="122"/>
      <c r="F60" s="122"/>
    </row>
    <row r="61" spans="1:6" x14ac:dyDescent="0.2">
      <c r="A61" s="123"/>
      <c r="B61" s="122"/>
      <c r="C61" s="122"/>
      <c r="D61" s="122"/>
      <c r="E61" s="122"/>
      <c r="F61" s="122"/>
    </row>
    <row r="62" spans="1:6" x14ac:dyDescent="0.2">
      <c r="A62" s="123"/>
      <c r="B62" s="122"/>
      <c r="C62" s="122"/>
      <c r="D62" s="122"/>
      <c r="E62" s="122"/>
      <c r="F62" s="122"/>
    </row>
    <row r="63" spans="1:6" x14ac:dyDescent="0.2">
      <c r="A63" s="123"/>
      <c r="B63" s="122"/>
      <c r="C63" s="122"/>
      <c r="D63" s="122"/>
      <c r="E63" s="122"/>
      <c r="F63" s="122"/>
    </row>
    <row r="64" spans="1:6" x14ac:dyDescent="0.2">
      <c r="A64" s="123"/>
      <c r="B64" s="122"/>
      <c r="C64" s="122"/>
      <c r="D64" s="122"/>
      <c r="E64" s="122"/>
      <c r="F64" s="122"/>
    </row>
    <row r="65" spans="1:6" x14ac:dyDescent="0.2">
      <c r="A65" s="123"/>
      <c r="B65" s="122"/>
      <c r="C65" s="122"/>
      <c r="D65" s="122"/>
      <c r="E65" s="122"/>
      <c r="F65" s="122"/>
    </row>
    <row r="66" spans="1:6" x14ac:dyDescent="0.2">
      <c r="A66" s="123"/>
      <c r="B66" s="122"/>
      <c r="C66" s="122"/>
      <c r="D66" s="122"/>
      <c r="E66" s="122"/>
      <c r="F66" s="122"/>
    </row>
    <row r="67" spans="1:6" x14ac:dyDescent="0.2">
      <c r="A67" s="123"/>
      <c r="B67" s="122"/>
      <c r="C67" s="122"/>
      <c r="D67" s="122"/>
      <c r="E67" s="122"/>
      <c r="F67" s="122"/>
    </row>
    <row r="68" spans="1:6" x14ac:dyDescent="0.2">
      <c r="A68" s="123"/>
      <c r="B68" s="122"/>
      <c r="C68" s="122"/>
      <c r="D68" s="122"/>
      <c r="E68" s="122"/>
      <c r="F68" s="122"/>
    </row>
    <row r="69" spans="1:6" x14ac:dyDescent="0.2">
      <c r="A69" s="123"/>
      <c r="B69" s="122"/>
      <c r="C69" s="122"/>
      <c r="D69" s="122"/>
      <c r="E69" s="122"/>
      <c r="F69" s="122"/>
    </row>
    <row r="70" spans="1:6" x14ac:dyDescent="0.2">
      <c r="A70" s="123"/>
      <c r="B70" s="122"/>
      <c r="C70" s="122"/>
      <c r="D70" s="122"/>
      <c r="E70" s="122"/>
      <c r="F70" s="122"/>
    </row>
    <row r="71" spans="1:6" x14ac:dyDescent="0.2">
      <c r="A71" s="123"/>
      <c r="B71" s="122"/>
      <c r="C71" s="122"/>
      <c r="D71" s="122"/>
      <c r="E71" s="122"/>
      <c r="F71" s="122"/>
    </row>
    <row r="72" spans="1:6" x14ac:dyDescent="0.2">
      <c r="A72" s="123"/>
      <c r="B72" s="122"/>
      <c r="C72" s="122"/>
      <c r="D72" s="122"/>
      <c r="E72" s="122"/>
      <c r="F72" s="122"/>
    </row>
    <row r="73" spans="1:6" x14ac:dyDescent="0.2">
      <c r="A73" s="123"/>
      <c r="B73" s="122"/>
      <c r="C73" s="122"/>
      <c r="D73" s="122"/>
      <c r="E73" s="122"/>
      <c r="F73" s="122"/>
    </row>
    <row r="74" spans="1:6" x14ac:dyDescent="0.2">
      <c r="A74" s="123"/>
      <c r="B74" s="122"/>
      <c r="C74" s="122"/>
      <c r="D74" s="122"/>
      <c r="E74" s="122"/>
      <c r="F74" s="122"/>
    </row>
    <row r="75" spans="1:6" x14ac:dyDescent="0.2">
      <c r="A75" s="123"/>
      <c r="B75" s="122"/>
      <c r="C75" s="122"/>
      <c r="D75" s="122"/>
      <c r="E75" s="122"/>
      <c r="F75" s="122"/>
    </row>
    <row r="76" spans="1:6" x14ac:dyDescent="0.2">
      <c r="A76" s="123"/>
      <c r="B76" s="122"/>
      <c r="C76" s="122"/>
      <c r="D76" s="122"/>
      <c r="E76" s="122"/>
      <c r="F76" s="122"/>
    </row>
    <row r="77" spans="1:6" x14ac:dyDescent="0.2">
      <c r="A77" s="123"/>
      <c r="B77" s="122"/>
      <c r="C77" s="122"/>
      <c r="D77" s="124"/>
      <c r="E77" s="122"/>
      <c r="F77" s="122"/>
    </row>
    <row r="78" spans="1:6" x14ac:dyDescent="0.2">
      <c r="A78" s="123"/>
      <c r="B78" s="122"/>
      <c r="C78" s="122"/>
      <c r="D78" s="124"/>
      <c r="E78" s="122"/>
      <c r="F78" s="122"/>
    </row>
    <row r="79" spans="1:6" x14ac:dyDescent="0.2">
      <c r="A79" s="123"/>
      <c r="B79" s="122"/>
      <c r="C79" s="122"/>
      <c r="D79" s="124"/>
      <c r="E79" s="122"/>
      <c r="F79" s="122"/>
    </row>
    <row r="80" spans="1:6" x14ac:dyDescent="0.2">
      <c r="A80" s="123"/>
      <c r="B80" s="122"/>
      <c r="C80" s="122"/>
      <c r="D80" s="124"/>
      <c r="E80" s="122"/>
      <c r="F80" s="122"/>
    </row>
    <row r="81" spans="1:6" x14ac:dyDescent="0.2">
      <c r="A81" s="123"/>
      <c r="B81" s="122"/>
      <c r="C81" s="122"/>
      <c r="D81" s="124"/>
      <c r="E81" s="122"/>
      <c r="F81" s="122"/>
    </row>
    <row r="82" spans="1:6" x14ac:dyDescent="0.2">
      <c r="A82" s="123"/>
      <c r="B82" s="122"/>
      <c r="C82" s="122"/>
      <c r="D82" s="124"/>
      <c r="E82" s="122"/>
      <c r="F82" s="122"/>
    </row>
    <row r="83" spans="1:6" x14ac:dyDescent="0.2">
      <c r="A83" s="123"/>
      <c r="B83" s="122"/>
      <c r="C83" s="122"/>
      <c r="D83" s="124"/>
      <c r="E83" s="122"/>
      <c r="F83" s="122"/>
    </row>
    <row r="84" spans="1:6" x14ac:dyDescent="0.2">
      <c r="A84" s="123"/>
      <c r="B84" s="122"/>
      <c r="C84" s="122"/>
      <c r="D84" s="124"/>
      <c r="E84" s="122"/>
      <c r="F84" s="122"/>
    </row>
    <row r="85" spans="1:6" x14ac:dyDescent="0.2">
      <c r="A85" s="123"/>
      <c r="B85" s="122"/>
      <c r="C85" s="122"/>
      <c r="D85" s="124"/>
      <c r="E85" s="122"/>
      <c r="F85" s="122"/>
    </row>
    <row r="86" spans="1:6" x14ac:dyDescent="0.2">
      <c r="A86" s="123"/>
      <c r="B86" s="122"/>
      <c r="C86" s="122"/>
      <c r="D86" s="124"/>
      <c r="E86" s="122"/>
      <c r="F86" s="122"/>
    </row>
    <row r="87" spans="1:6" x14ac:dyDescent="0.2">
      <c r="A87" s="123"/>
      <c r="B87" s="122"/>
      <c r="C87" s="122"/>
      <c r="D87" s="124"/>
      <c r="E87" s="122"/>
      <c r="F87" s="122"/>
    </row>
    <row r="88" spans="1:6" x14ac:dyDescent="0.2">
      <c r="A88" s="123"/>
      <c r="B88" s="122"/>
      <c r="C88" s="122"/>
      <c r="D88" s="124"/>
      <c r="E88" s="122"/>
      <c r="F88" s="122"/>
    </row>
    <row r="89" spans="1:6" x14ac:dyDescent="0.2">
      <c r="A89" s="123"/>
      <c r="B89" s="122"/>
      <c r="C89" s="122"/>
      <c r="D89" s="124"/>
      <c r="E89" s="122"/>
      <c r="F89" s="122"/>
    </row>
    <row r="90" spans="1:6" x14ac:dyDescent="0.2">
      <c r="A90" s="123"/>
      <c r="B90" s="124"/>
      <c r="C90" s="124"/>
      <c r="D90" s="124"/>
      <c r="E90" s="122"/>
      <c r="F90" s="122"/>
    </row>
    <row r="91" spans="1:6" x14ac:dyDescent="0.2">
      <c r="A91" s="123"/>
      <c r="B91" s="124"/>
      <c r="C91" s="124"/>
      <c r="D91" s="124"/>
      <c r="E91" s="122"/>
      <c r="F91" s="122"/>
    </row>
    <row r="92" spans="1:6" x14ac:dyDescent="0.2">
      <c r="A92" s="123"/>
      <c r="B92" s="124"/>
      <c r="C92" s="124"/>
      <c r="D92" s="124"/>
      <c r="E92" s="122"/>
      <c r="F92" s="122"/>
    </row>
    <row r="93" spans="1:6" x14ac:dyDescent="0.2">
      <c r="A93" s="123"/>
      <c r="B93" s="124"/>
      <c r="C93" s="124"/>
      <c r="D93" s="124"/>
      <c r="E93" s="122"/>
      <c r="F93" s="122"/>
    </row>
    <row r="94" spans="1:6" x14ac:dyDescent="0.2">
      <c r="A94" s="123"/>
      <c r="B94" s="124"/>
      <c r="C94" s="124"/>
      <c r="D94" s="124"/>
      <c r="E94" s="122"/>
      <c r="F94" s="122"/>
    </row>
    <row r="95" spans="1:6" x14ac:dyDescent="0.2">
      <c r="A95" s="123"/>
      <c r="B95" s="124"/>
      <c r="C95" s="124"/>
      <c r="D95" s="124"/>
      <c r="E95" s="122"/>
      <c r="F95" s="122"/>
    </row>
    <row r="96" spans="1:6" x14ac:dyDescent="0.2">
      <c r="A96" s="123"/>
      <c r="B96" s="124"/>
      <c r="C96" s="124"/>
      <c r="D96" s="122"/>
      <c r="E96" s="122"/>
      <c r="F96" s="122"/>
    </row>
    <row r="97" spans="1:6" x14ac:dyDescent="0.2">
      <c r="A97" s="123"/>
      <c r="B97" s="124"/>
      <c r="C97" s="124"/>
      <c r="D97" s="122"/>
      <c r="E97" s="122"/>
      <c r="F97" s="122"/>
    </row>
    <row r="98" spans="1:6" x14ac:dyDescent="0.2">
      <c r="A98" s="123"/>
      <c r="B98" s="124"/>
      <c r="C98" s="124"/>
      <c r="D98" s="122"/>
      <c r="E98" s="122"/>
      <c r="F98" s="122"/>
    </row>
    <row r="99" spans="1:6" x14ac:dyDescent="0.2">
      <c r="A99" s="123"/>
      <c r="B99" s="124"/>
      <c r="C99" s="124"/>
      <c r="D99" s="122"/>
      <c r="E99" s="122"/>
      <c r="F99" s="122"/>
    </row>
    <row r="100" spans="1:6" x14ac:dyDescent="0.2">
      <c r="A100" s="123"/>
      <c r="B100" s="124"/>
      <c r="C100" s="124"/>
      <c r="D100" s="122"/>
      <c r="E100" s="122"/>
      <c r="F100" s="122"/>
    </row>
    <row r="101" spans="1:6" x14ac:dyDescent="0.2">
      <c r="A101" s="123"/>
      <c r="B101" s="124"/>
      <c r="C101" s="124"/>
      <c r="D101" s="122"/>
      <c r="E101" s="122"/>
      <c r="F101" s="122"/>
    </row>
    <row r="102" spans="1:6" x14ac:dyDescent="0.2">
      <c r="A102" s="123"/>
      <c r="B102" s="124"/>
      <c r="C102" s="124"/>
      <c r="D102" s="122"/>
      <c r="E102" s="122"/>
      <c r="F102" s="122"/>
    </row>
    <row r="103" spans="1:6" x14ac:dyDescent="0.2">
      <c r="A103" s="123"/>
      <c r="B103" s="124"/>
      <c r="C103" s="124"/>
      <c r="D103" s="122"/>
      <c r="E103" s="122"/>
      <c r="F103" s="122"/>
    </row>
    <row r="104" spans="1:6" x14ac:dyDescent="0.2">
      <c r="A104" s="123"/>
      <c r="B104" s="124"/>
      <c r="C104" s="124"/>
      <c r="D104" s="122"/>
      <c r="E104" s="122"/>
      <c r="F104" s="122"/>
    </row>
    <row r="105" spans="1:6" x14ac:dyDescent="0.2">
      <c r="A105" s="123"/>
      <c r="B105" s="124"/>
      <c r="C105" s="124"/>
      <c r="D105" s="122"/>
      <c r="E105" s="122"/>
      <c r="F105" s="122"/>
    </row>
    <row r="106" spans="1:6" x14ac:dyDescent="0.2">
      <c r="A106" s="123"/>
      <c r="B106" s="124"/>
      <c r="C106" s="124"/>
      <c r="D106" s="122"/>
      <c r="E106" s="122"/>
      <c r="F106" s="122"/>
    </row>
    <row r="107" spans="1:6" x14ac:dyDescent="0.2">
      <c r="A107" s="123"/>
      <c r="B107" s="124"/>
      <c r="C107" s="124"/>
      <c r="D107" s="122"/>
      <c r="E107" s="122"/>
      <c r="F107" s="122"/>
    </row>
    <row r="108" spans="1:6" x14ac:dyDescent="0.2">
      <c r="A108" s="123"/>
      <c r="B108" s="124"/>
      <c r="C108" s="124"/>
      <c r="D108" s="122"/>
      <c r="E108" s="122"/>
      <c r="F108" s="122"/>
    </row>
    <row r="109" spans="1:6" x14ac:dyDescent="0.2">
      <c r="A109" s="123"/>
      <c r="B109" s="124"/>
      <c r="C109" s="124"/>
      <c r="D109" s="122"/>
      <c r="E109" s="122"/>
      <c r="F109" s="122"/>
    </row>
    <row r="110" spans="1:6" x14ac:dyDescent="0.2">
      <c r="A110" s="123"/>
      <c r="B110" s="124"/>
      <c r="C110" s="124"/>
      <c r="D110" s="122"/>
      <c r="E110" s="122"/>
      <c r="F110" s="122"/>
    </row>
    <row r="111" spans="1:6" x14ac:dyDescent="0.2">
      <c r="A111" s="123"/>
      <c r="B111" s="124"/>
      <c r="C111" s="124"/>
      <c r="D111" s="122"/>
      <c r="E111" s="122"/>
      <c r="F111" s="122"/>
    </row>
    <row r="112" spans="1:6" x14ac:dyDescent="0.2">
      <c r="A112" s="123"/>
      <c r="B112" s="124"/>
      <c r="C112" s="124"/>
      <c r="D112" s="122"/>
      <c r="E112" s="122"/>
      <c r="F112" s="122"/>
    </row>
    <row r="113" spans="1:6" x14ac:dyDescent="0.2">
      <c r="A113" s="123"/>
      <c r="B113" s="122"/>
      <c r="C113" s="122"/>
      <c r="D113" s="122"/>
      <c r="E113" s="122"/>
      <c r="F113" s="122"/>
    </row>
    <row r="114" spans="1:6" x14ac:dyDescent="0.2">
      <c r="A114" s="123"/>
      <c r="B114" s="122"/>
      <c r="C114" s="122"/>
      <c r="D114" s="122"/>
      <c r="E114" s="122"/>
      <c r="F114" s="122"/>
    </row>
    <row r="115" spans="1:6" x14ac:dyDescent="0.2">
      <c r="A115" s="123"/>
      <c r="B115" s="122"/>
      <c r="C115" s="122"/>
      <c r="D115" s="122"/>
      <c r="E115" s="122"/>
      <c r="F115" s="122"/>
    </row>
    <row r="116" spans="1:6" x14ac:dyDescent="0.2">
      <c r="A116" s="123"/>
      <c r="B116" s="122"/>
      <c r="C116" s="122"/>
      <c r="D116" s="122"/>
      <c r="E116" s="122"/>
      <c r="F116" s="122"/>
    </row>
    <row r="117" spans="1:6" x14ac:dyDescent="0.2">
      <c r="A117" s="123"/>
      <c r="B117" s="122"/>
      <c r="C117" s="122"/>
      <c r="D117" s="122"/>
      <c r="E117" s="122"/>
      <c r="F117" s="122"/>
    </row>
    <row r="118" spans="1:6" x14ac:dyDescent="0.2">
      <c r="A118" s="123"/>
      <c r="B118" s="122"/>
      <c r="C118" s="122"/>
      <c r="D118" s="122"/>
      <c r="E118" s="122"/>
      <c r="F118" s="122"/>
    </row>
    <row r="119" spans="1:6" x14ac:dyDescent="0.2">
      <c r="A119" s="123"/>
      <c r="B119" s="122"/>
      <c r="C119" s="122"/>
      <c r="D119" s="122"/>
      <c r="E119" s="122"/>
      <c r="F119" s="122"/>
    </row>
    <row r="120" spans="1:6" x14ac:dyDescent="0.2">
      <c r="A120" s="123"/>
      <c r="B120" s="122"/>
      <c r="C120" s="122"/>
      <c r="D120" s="122"/>
      <c r="E120" s="122"/>
      <c r="F120" s="122"/>
    </row>
    <row r="121" spans="1:6" x14ac:dyDescent="0.2">
      <c r="A121" s="123"/>
      <c r="B121" s="122"/>
      <c r="C121" s="122"/>
      <c r="D121" s="122"/>
      <c r="E121" s="122"/>
      <c r="F121" s="122"/>
    </row>
    <row r="122" spans="1:6" x14ac:dyDescent="0.2">
      <c r="A122" s="123"/>
      <c r="B122" s="122"/>
      <c r="C122" s="122"/>
      <c r="D122" s="122"/>
      <c r="E122" s="122"/>
      <c r="F122" s="122"/>
    </row>
    <row r="123" spans="1:6" x14ac:dyDescent="0.2">
      <c r="A123" s="123"/>
      <c r="B123" s="122"/>
      <c r="C123" s="122"/>
      <c r="D123" s="122"/>
      <c r="E123" s="122"/>
      <c r="F123" s="122"/>
    </row>
    <row r="124" spans="1:6" x14ac:dyDescent="0.2">
      <c r="A124" s="123"/>
      <c r="B124" s="122"/>
      <c r="C124" s="122"/>
      <c r="D124" s="122"/>
      <c r="E124" s="122"/>
      <c r="F124" s="122"/>
    </row>
    <row r="125" spans="1:6" x14ac:dyDescent="0.2">
      <c r="A125" s="123"/>
      <c r="B125" s="122"/>
      <c r="C125" s="122"/>
      <c r="D125" s="122"/>
      <c r="E125" s="122"/>
      <c r="F125" s="122"/>
    </row>
    <row r="126" spans="1:6" x14ac:dyDescent="0.2">
      <c r="A126" s="123"/>
      <c r="B126" s="122"/>
      <c r="C126" s="122"/>
      <c r="D126" s="122"/>
      <c r="E126" s="122"/>
      <c r="F126" s="122"/>
    </row>
    <row r="127" spans="1:6" x14ac:dyDescent="0.2">
      <c r="A127" s="123"/>
      <c r="B127" s="122"/>
      <c r="C127" s="122"/>
      <c r="D127" s="122"/>
      <c r="E127" s="122"/>
      <c r="F127" s="122"/>
    </row>
    <row r="128" spans="1:6" x14ac:dyDescent="0.2">
      <c r="A128" s="123"/>
      <c r="B128" s="122"/>
      <c r="C128" s="122"/>
      <c r="D128" s="122"/>
      <c r="E128" s="122"/>
      <c r="F128" s="122"/>
    </row>
    <row r="129" spans="1:6" x14ac:dyDescent="0.2">
      <c r="A129" s="123"/>
      <c r="B129" s="122"/>
      <c r="C129" s="122"/>
      <c r="D129" s="122"/>
      <c r="E129" s="122"/>
      <c r="F129" s="122"/>
    </row>
    <row r="130" spans="1:6" x14ac:dyDescent="0.2">
      <c r="A130" s="123"/>
      <c r="B130" s="122"/>
      <c r="C130" s="122"/>
      <c r="D130" s="122"/>
      <c r="E130" s="122"/>
      <c r="F130" s="122"/>
    </row>
    <row r="131" spans="1:6" x14ac:dyDescent="0.2">
      <c r="A131" s="123"/>
      <c r="B131" s="122"/>
      <c r="C131" s="122"/>
      <c r="D131" s="122"/>
      <c r="E131" s="122"/>
      <c r="F131" s="122"/>
    </row>
    <row r="132" spans="1:6" x14ac:dyDescent="0.2">
      <c r="A132" s="123"/>
      <c r="B132" s="122"/>
      <c r="C132" s="122"/>
      <c r="D132" s="122"/>
      <c r="E132" s="122"/>
      <c r="F132" s="122"/>
    </row>
    <row r="133" spans="1:6" x14ac:dyDescent="0.2">
      <c r="A133" s="123"/>
      <c r="B133" s="122"/>
      <c r="C133" s="122"/>
      <c r="D133" s="122"/>
      <c r="E133" s="122"/>
      <c r="F133" s="122"/>
    </row>
    <row r="134" spans="1:6" x14ac:dyDescent="0.2">
      <c r="A134" s="123"/>
      <c r="B134" s="122"/>
      <c r="C134" s="122"/>
      <c r="D134" s="122"/>
      <c r="E134" s="122"/>
      <c r="F134" s="122"/>
    </row>
    <row r="135" spans="1:6" x14ac:dyDescent="0.2">
      <c r="A135" s="123"/>
      <c r="B135" s="122"/>
      <c r="C135" s="122"/>
      <c r="D135" s="122"/>
      <c r="E135" s="122"/>
      <c r="F135" s="122"/>
    </row>
    <row r="136" spans="1:6" x14ac:dyDescent="0.2">
      <c r="A136" s="123"/>
      <c r="B136" s="122"/>
      <c r="C136" s="122"/>
      <c r="D136" s="122"/>
      <c r="E136" s="122"/>
      <c r="F136" s="122"/>
    </row>
    <row r="137" spans="1:6" x14ac:dyDescent="0.2">
      <c r="A137" s="123"/>
      <c r="B137" s="122"/>
      <c r="C137" s="122"/>
      <c r="D137" s="122"/>
      <c r="E137" s="122"/>
      <c r="F137" s="122"/>
    </row>
    <row r="138" spans="1:6" x14ac:dyDescent="0.2">
      <c r="A138" s="123"/>
      <c r="B138" s="122"/>
      <c r="C138" s="122"/>
      <c r="D138" s="122"/>
      <c r="E138" s="122"/>
      <c r="F138" s="122"/>
    </row>
    <row r="139" spans="1:6" x14ac:dyDescent="0.2">
      <c r="A139" s="123"/>
      <c r="B139" s="122"/>
      <c r="C139" s="122"/>
      <c r="D139" s="122"/>
      <c r="E139" s="122"/>
      <c r="F139" s="122"/>
    </row>
    <row r="140" spans="1:6" x14ac:dyDescent="0.2">
      <c r="A140" s="123"/>
      <c r="B140" s="122"/>
      <c r="C140" s="122"/>
      <c r="D140" s="122"/>
      <c r="E140" s="122"/>
      <c r="F140" s="122"/>
    </row>
    <row r="141" spans="1:6" x14ac:dyDescent="0.2">
      <c r="A141" s="123"/>
      <c r="B141" s="122"/>
      <c r="C141" s="122"/>
      <c r="D141" s="122"/>
      <c r="E141" s="122"/>
      <c r="F141" s="122"/>
    </row>
    <row r="142" spans="1:6" x14ac:dyDescent="0.2">
      <c r="A142" s="123"/>
      <c r="B142" s="122"/>
      <c r="C142" s="122"/>
      <c r="D142" s="122"/>
      <c r="E142" s="122"/>
      <c r="F142" s="122"/>
    </row>
    <row r="143" spans="1:6" x14ac:dyDescent="0.2">
      <c r="A143" s="123"/>
      <c r="B143" s="122"/>
      <c r="C143" s="122"/>
      <c r="D143" s="122"/>
      <c r="E143" s="122"/>
      <c r="F143" s="122"/>
    </row>
    <row r="144" spans="1:6" x14ac:dyDescent="0.2">
      <c r="A144" s="123"/>
      <c r="B144" s="122"/>
      <c r="C144" s="122"/>
      <c r="D144" s="122"/>
      <c r="E144" s="122"/>
      <c r="F144" s="122"/>
    </row>
    <row r="145" spans="1:6" x14ac:dyDescent="0.2">
      <c r="A145" s="123"/>
      <c r="B145" s="122"/>
      <c r="C145" s="122"/>
      <c r="D145" s="122"/>
      <c r="E145" s="122"/>
      <c r="F145" s="122"/>
    </row>
    <row r="146" spans="1:6" x14ac:dyDescent="0.2">
      <c r="A146" s="123"/>
      <c r="B146" s="122"/>
      <c r="C146" s="122"/>
      <c r="D146" s="122"/>
      <c r="E146" s="122"/>
      <c r="F146" s="122"/>
    </row>
    <row r="147" spans="1:6" x14ac:dyDescent="0.2">
      <c r="A147" s="123"/>
      <c r="B147" s="122"/>
      <c r="C147" s="122"/>
      <c r="D147" s="122"/>
      <c r="E147" s="122"/>
      <c r="F147" s="122"/>
    </row>
    <row r="148" spans="1:6" x14ac:dyDescent="0.2">
      <c r="A148" s="123"/>
      <c r="B148" s="122"/>
      <c r="C148" s="122"/>
      <c r="D148" s="122"/>
      <c r="E148" s="122"/>
      <c r="F148" s="122"/>
    </row>
    <row r="149" spans="1:6" x14ac:dyDescent="0.2">
      <c r="A149" s="123"/>
      <c r="B149" s="122"/>
      <c r="C149" s="122"/>
      <c r="D149" s="122"/>
      <c r="E149" s="122"/>
      <c r="F149" s="122"/>
    </row>
    <row r="150" spans="1:6" x14ac:dyDescent="0.2">
      <c r="A150" s="123"/>
      <c r="B150" s="122"/>
      <c r="C150" s="122"/>
      <c r="D150" s="122"/>
      <c r="E150" s="122"/>
      <c r="F150" s="122"/>
    </row>
    <row r="151" spans="1:6" x14ac:dyDescent="0.2">
      <c r="A151" s="123"/>
      <c r="B151" s="122"/>
      <c r="C151" s="122"/>
      <c r="D151" s="122"/>
      <c r="E151" s="122"/>
      <c r="F151" s="122"/>
    </row>
    <row r="152" spans="1:6" x14ac:dyDescent="0.2">
      <c r="A152" s="123"/>
      <c r="B152" s="122"/>
      <c r="C152" s="122"/>
      <c r="D152" s="122"/>
      <c r="E152" s="122"/>
      <c r="F152" s="122"/>
    </row>
    <row r="153" spans="1:6" x14ac:dyDescent="0.2">
      <c r="A153" s="123"/>
      <c r="B153" s="122"/>
      <c r="C153" s="122"/>
      <c r="D153" s="122"/>
      <c r="E153" s="122"/>
      <c r="F153" s="122"/>
    </row>
    <row r="154" spans="1:6" x14ac:dyDescent="0.2">
      <c r="A154" s="123"/>
      <c r="B154" s="122"/>
      <c r="C154" s="122"/>
      <c r="D154" s="122"/>
      <c r="E154" s="122"/>
      <c r="F154" s="122"/>
    </row>
    <row r="155" spans="1:6" x14ac:dyDescent="0.2">
      <c r="A155" s="123"/>
      <c r="B155" s="122"/>
      <c r="C155" s="122"/>
      <c r="D155" s="122"/>
      <c r="E155" s="122"/>
      <c r="F155" s="122"/>
    </row>
    <row r="156" spans="1:6" x14ac:dyDescent="0.2">
      <c r="A156" s="123"/>
      <c r="B156" s="122"/>
      <c r="C156" s="122"/>
      <c r="D156" s="122"/>
      <c r="E156" s="122"/>
      <c r="F156" s="122"/>
    </row>
    <row r="157" spans="1:6" x14ac:dyDescent="0.2">
      <c r="A157" s="123"/>
      <c r="B157" s="122"/>
      <c r="C157" s="122"/>
      <c r="D157" s="122"/>
      <c r="E157" s="122"/>
      <c r="F157" s="122"/>
    </row>
    <row r="158" spans="1:6" x14ac:dyDescent="0.2">
      <c r="A158" s="123"/>
      <c r="B158" s="122"/>
      <c r="C158" s="122"/>
      <c r="D158" s="122"/>
      <c r="E158" s="122"/>
      <c r="F158" s="122"/>
    </row>
    <row r="159" spans="1:6" x14ac:dyDescent="0.2">
      <c r="A159" s="123"/>
      <c r="B159" s="122"/>
      <c r="C159" s="122"/>
      <c r="D159" s="122"/>
      <c r="E159" s="122"/>
      <c r="F159" s="122"/>
    </row>
    <row r="160" spans="1:6" x14ac:dyDescent="0.2">
      <c r="A160" s="123"/>
      <c r="B160" s="122"/>
      <c r="C160" s="122"/>
      <c r="D160" s="122"/>
      <c r="E160" s="122"/>
      <c r="F160" s="122"/>
    </row>
    <row r="161" spans="1:6" x14ac:dyDescent="0.2">
      <c r="A161" s="123"/>
      <c r="B161" s="122"/>
      <c r="C161" s="122"/>
      <c r="D161" s="122"/>
      <c r="E161" s="122"/>
      <c r="F161" s="122"/>
    </row>
    <row r="162" spans="1:6" x14ac:dyDescent="0.2">
      <c r="A162" s="123"/>
      <c r="B162" s="122"/>
      <c r="C162" s="122"/>
      <c r="D162" s="122"/>
      <c r="E162" s="122"/>
      <c r="F162" s="122"/>
    </row>
    <row r="163" spans="1:6" x14ac:dyDescent="0.2">
      <c r="A163" s="123"/>
      <c r="B163" s="122"/>
      <c r="C163" s="122"/>
      <c r="D163" s="122"/>
      <c r="E163" s="122"/>
      <c r="F163" s="122"/>
    </row>
    <row r="164" spans="1:6" x14ac:dyDescent="0.2">
      <c r="A164" s="123"/>
      <c r="B164" s="122"/>
      <c r="C164" s="122"/>
      <c r="D164" s="122"/>
      <c r="E164" s="122"/>
      <c r="F164" s="122"/>
    </row>
    <row r="165" spans="1:6" x14ac:dyDescent="0.2">
      <c r="A165" s="123"/>
      <c r="B165" s="122"/>
      <c r="C165" s="122"/>
      <c r="D165" s="122"/>
      <c r="E165" s="122"/>
      <c r="F165" s="122"/>
    </row>
    <row r="166" spans="1:6" x14ac:dyDescent="0.2">
      <c r="A166" s="123"/>
      <c r="B166" s="122"/>
      <c r="C166" s="122"/>
      <c r="D166" s="122"/>
      <c r="E166" s="122"/>
      <c r="F166" s="122"/>
    </row>
    <row r="167" spans="1:6" x14ac:dyDescent="0.2">
      <c r="A167" s="123"/>
      <c r="B167" s="122"/>
      <c r="C167" s="122"/>
      <c r="D167" s="122"/>
      <c r="E167" s="122"/>
      <c r="F167" s="122"/>
    </row>
    <row r="168" spans="1:6" x14ac:dyDescent="0.2">
      <c r="A168" s="123"/>
      <c r="B168" s="122"/>
      <c r="C168" s="122"/>
      <c r="D168" s="122"/>
      <c r="E168" s="122"/>
      <c r="F168" s="122"/>
    </row>
    <row r="169" spans="1:6" x14ac:dyDescent="0.2">
      <c r="A169" s="123"/>
      <c r="B169" s="122"/>
      <c r="C169" s="122"/>
      <c r="D169" s="122"/>
      <c r="E169" s="122"/>
      <c r="F169" s="122"/>
    </row>
    <row r="170" spans="1:6" x14ac:dyDescent="0.2">
      <c r="A170" s="123"/>
      <c r="B170" s="122"/>
      <c r="C170" s="122"/>
      <c r="D170" s="122"/>
      <c r="E170" s="122"/>
      <c r="F170" s="122"/>
    </row>
    <row r="171" spans="1:6" x14ac:dyDescent="0.2">
      <c r="A171" s="123"/>
      <c r="B171" s="122"/>
      <c r="C171" s="122"/>
      <c r="D171" s="122"/>
      <c r="E171" s="122"/>
      <c r="F171" s="122"/>
    </row>
    <row r="172" spans="1:6" x14ac:dyDescent="0.2">
      <c r="A172" s="123"/>
      <c r="B172" s="122"/>
      <c r="C172" s="122"/>
      <c r="D172" s="122"/>
      <c r="E172" s="122"/>
      <c r="F172" s="122"/>
    </row>
    <row r="173" spans="1:6" x14ac:dyDescent="0.2">
      <c r="A173" s="123"/>
      <c r="B173" s="122"/>
      <c r="C173" s="122"/>
      <c r="D173" s="122"/>
      <c r="E173" s="122"/>
      <c r="F173" s="122"/>
    </row>
    <row r="174" spans="1:6" x14ac:dyDescent="0.2">
      <c r="A174" s="123"/>
      <c r="B174" s="122"/>
      <c r="C174" s="122"/>
      <c r="D174" s="122"/>
      <c r="E174" s="122"/>
      <c r="F174" s="122"/>
    </row>
    <row r="175" spans="1:6" x14ac:dyDescent="0.2">
      <c r="A175" s="123"/>
      <c r="B175" s="122"/>
      <c r="C175" s="122"/>
      <c r="D175" s="122"/>
      <c r="E175" s="122"/>
      <c r="F175" s="122"/>
    </row>
    <row r="176" spans="1:6" x14ac:dyDescent="0.2">
      <c r="A176" s="123"/>
      <c r="B176" s="122"/>
      <c r="C176" s="122"/>
      <c r="D176" s="122"/>
      <c r="E176" s="122"/>
      <c r="F176" s="122"/>
    </row>
    <row r="177" spans="1:6" x14ac:dyDescent="0.2">
      <c r="A177" s="123"/>
      <c r="B177" s="122"/>
      <c r="C177" s="122"/>
      <c r="D177" s="122"/>
      <c r="E177" s="122"/>
      <c r="F177" s="122"/>
    </row>
    <row r="178" spans="1:6" x14ac:dyDescent="0.2">
      <c r="A178" s="123"/>
      <c r="B178" s="122"/>
      <c r="C178" s="122"/>
      <c r="D178" s="122"/>
      <c r="E178" s="122"/>
      <c r="F178" s="122"/>
    </row>
    <row r="179" spans="1:6" x14ac:dyDescent="0.2">
      <c r="A179" s="123"/>
      <c r="B179" s="122"/>
      <c r="C179" s="122"/>
      <c r="D179" s="122"/>
      <c r="E179" s="122"/>
      <c r="F179" s="122"/>
    </row>
    <row r="180" spans="1:6" x14ac:dyDescent="0.2">
      <c r="A180" s="123"/>
      <c r="B180" s="122"/>
      <c r="C180" s="122"/>
      <c r="D180" s="122"/>
      <c r="E180" s="122"/>
      <c r="F180" s="122"/>
    </row>
    <row r="181" spans="1:6" x14ac:dyDescent="0.2">
      <c r="A181" s="123"/>
      <c r="B181" s="122"/>
      <c r="C181" s="122"/>
      <c r="D181" s="122"/>
      <c r="E181" s="122"/>
      <c r="F181" s="122"/>
    </row>
    <row r="182" spans="1:6" x14ac:dyDescent="0.2">
      <c r="A182" s="123"/>
      <c r="B182" s="122"/>
      <c r="C182" s="122"/>
      <c r="D182" s="122"/>
      <c r="E182" s="122"/>
      <c r="F182" s="122"/>
    </row>
    <row r="183" spans="1:6" x14ac:dyDescent="0.2">
      <c r="A183" s="123"/>
      <c r="B183" s="122"/>
      <c r="C183" s="122"/>
      <c r="D183" s="122"/>
      <c r="E183" s="122"/>
      <c r="F183" s="122"/>
    </row>
    <row r="184" spans="1:6" x14ac:dyDescent="0.2">
      <c r="A184" s="123"/>
      <c r="B184" s="122"/>
      <c r="C184" s="122"/>
      <c r="D184" s="122"/>
      <c r="E184" s="122"/>
      <c r="F184" s="122"/>
    </row>
    <row r="185" spans="1:6" x14ac:dyDescent="0.2">
      <c r="A185" s="123"/>
      <c r="B185" s="122"/>
      <c r="C185" s="122"/>
      <c r="D185" s="122"/>
      <c r="E185" s="122"/>
      <c r="F185" s="122"/>
    </row>
    <row r="186" spans="1:6" x14ac:dyDescent="0.2">
      <c r="A186" s="123"/>
      <c r="B186" s="122"/>
      <c r="C186" s="122"/>
      <c r="D186" s="122"/>
      <c r="E186" s="122"/>
      <c r="F186" s="122"/>
    </row>
    <row r="187" spans="1:6" x14ac:dyDescent="0.2">
      <c r="A187" s="123"/>
      <c r="B187" s="122"/>
      <c r="C187" s="122"/>
      <c r="D187" s="122"/>
      <c r="E187" s="122"/>
      <c r="F187" s="122"/>
    </row>
    <row r="188" spans="1:6" x14ac:dyDescent="0.2">
      <c r="A188" s="123"/>
      <c r="B188" s="122"/>
      <c r="C188" s="122"/>
      <c r="D188" s="122"/>
      <c r="E188" s="122"/>
      <c r="F188" s="122"/>
    </row>
    <row r="189" spans="1:6" x14ac:dyDescent="0.2">
      <c r="A189" s="123"/>
      <c r="B189" s="122"/>
      <c r="C189" s="122"/>
      <c r="D189" s="122"/>
      <c r="E189" s="122"/>
      <c r="F189" s="122"/>
    </row>
    <row r="190" spans="1:6" x14ac:dyDescent="0.2">
      <c r="A190" s="123"/>
      <c r="B190" s="122"/>
      <c r="C190" s="122"/>
      <c r="D190" s="122"/>
      <c r="E190" s="122"/>
      <c r="F190" s="122"/>
    </row>
    <row r="191" spans="1:6" x14ac:dyDescent="0.2">
      <c r="A191" s="123"/>
      <c r="B191" s="122"/>
      <c r="C191" s="122"/>
      <c r="D191" s="122"/>
      <c r="E191" s="122"/>
      <c r="F191" s="122"/>
    </row>
    <row r="192" spans="1:6" x14ac:dyDescent="0.2">
      <c r="A192" s="123"/>
      <c r="B192" s="122"/>
      <c r="C192" s="122"/>
      <c r="D192" s="122"/>
      <c r="E192" s="122"/>
      <c r="F192" s="122"/>
    </row>
    <row r="193" spans="1:6" x14ac:dyDescent="0.2">
      <c r="A193" s="123"/>
      <c r="B193" s="122"/>
      <c r="C193" s="122"/>
      <c r="D193" s="122"/>
      <c r="E193" s="122"/>
      <c r="F193" s="122"/>
    </row>
    <row r="194" spans="1:6" x14ac:dyDescent="0.2">
      <c r="A194" s="123"/>
      <c r="B194" s="122"/>
      <c r="C194" s="122"/>
      <c r="D194" s="122"/>
      <c r="E194" s="122"/>
      <c r="F194" s="122"/>
    </row>
    <row r="195" spans="1:6" x14ac:dyDescent="0.2">
      <c r="A195" s="123"/>
      <c r="B195" s="122"/>
      <c r="C195" s="122"/>
      <c r="D195" s="122"/>
      <c r="E195" s="122"/>
      <c r="F195" s="122"/>
    </row>
    <row r="196" spans="1:6" x14ac:dyDescent="0.2">
      <c r="A196" s="123"/>
      <c r="B196" s="122"/>
      <c r="C196" s="122"/>
      <c r="D196" s="122"/>
      <c r="E196" s="122"/>
      <c r="F196" s="122"/>
    </row>
    <row r="197" spans="1:6" x14ac:dyDescent="0.2">
      <c r="A197" s="123"/>
      <c r="B197" s="122"/>
      <c r="C197" s="122"/>
      <c r="D197" s="122"/>
      <c r="E197" s="122"/>
      <c r="F197" s="122"/>
    </row>
    <row r="198" spans="1:6" x14ac:dyDescent="0.2">
      <c r="A198" s="123"/>
      <c r="B198" s="122"/>
      <c r="C198" s="122"/>
      <c r="D198" s="122"/>
      <c r="E198" s="122"/>
      <c r="F198" s="122"/>
    </row>
    <row r="199" spans="1:6" x14ac:dyDescent="0.2">
      <c r="A199" s="123"/>
      <c r="B199" s="122"/>
      <c r="C199" s="122"/>
      <c r="D199" s="122"/>
      <c r="E199" s="122"/>
      <c r="F199" s="122"/>
    </row>
    <row r="200" spans="1:6" x14ac:dyDescent="0.2">
      <c r="A200" s="123"/>
      <c r="B200" s="122"/>
      <c r="C200" s="122"/>
      <c r="D200" s="122"/>
      <c r="E200" s="122"/>
      <c r="F200" s="122"/>
    </row>
    <row r="201" spans="1:6" x14ac:dyDescent="0.2">
      <c r="A201" s="123"/>
      <c r="B201" s="122"/>
      <c r="C201" s="122"/>
      <c r="D201" s="122"/>
      <c r="E201" s="122"/>
      <c r="F201" s="122"/>
    </row>
    <row r="202" spans="1:6" x14ac:dyDescent="0.2">
      <c r="A202" s="123"/>
      <c r="B202" s="122"/>
      <c r="C202" s="122"/>
      <c r="D202" s="122"/>
      <c r="E202" s="122"/>
      <c r="F202" s="122"/>
    </row>
    <row r="203" spans="1:6" x14ac:dyDescent="0.2">
      <c r="A203" s="123"/>
      <c r="B203" s="122"/>
      <c r="C203" s="122"/>
      <c r="D203" s="122"/>
      <c r="E203" s="122"/>
      <c r="F203" s="122"/>
    </row>
    <row r="204" spans="1:6" x14ac:dyDescent="0.2">
      <c r="A204" s="123"/>
      <c r="B204" s="122"/>
      <c r="C204" s="122"/>
      <c r="D204" s="122"/>
      <c r="E204" s="122"/>
      <c r="F204" s="122"/>
    </row>
    <row r="205" spans="1:6" x14ac:dyDescent="0.2">
      <c r="A205" s="123"/>
      <c r="B205" s="122"/>
      <c r="C205" s="122"/>
      <c r="D205" s="122"/>
      <c r="E205" s="122"/>
      <c r="F205" s="122"/>
    </row>
    <row r="206" spans="1:6" x14ac:dyDescent="0.2">
      <c r="A206" s="123"/>
      <c r="B206" s="122"/>
      <c r="C206" s="122"/>
      <c r="D206" s="122"/>
      <c r="E206" s="122"/>
      <c r="F206" s="122"/>
    </row>
    <row r="207" spans="1:6" x14ac:dyDescent="0.2">
      <c r="A207" s="123"/>
      <c r="B207" s="122"/>
      <c r="C207" s="122"/>
      <c r="D207" s="122"/>
      <c r="E207" s="122"/>
      <c r="F207" s="122"/>
    </row>
    <row r="208" spans="1:6" x14ac:dyDescent="0.2">
      <c r="A208" s="123"/>
      <c r="B208" s="122"/>
      <c r="C208" s="122"/>
      <c r="D208" s="122"/>
      <c r="E208" s="122"/>
      <c r="F208" s="122"/>
    </row>
    <row r="209" spans="1:6" x14ac:dyDescent="0.2">
      <c r="A209" s="123"/>
      <c r="B209" s="122"/>
      <c r="C209" s="122"/>
      <c r="D209" s="122"/>
      <c r="E209" s="122"/>
      <c r="F209" s="122"/>
    </row>
    <row r="210" spans="1:6" x14ac:dyDescent="0.2">
      <c r="A210" s="123"/>
      <c r="B210" s="122"/>
      <c r="C210" s="122"/>
      <c r="D210" s="122"/>
      <c r="E210" s="122"/>
      <c r="F210" s="122"/>
    </row>
    <row r="211" spans="1:6" x14ac:dyDescent="0.2">
      <c r="A211" s="123"/>
      <c r="B211" s="122"/>
      <c r="C211" s="122"/>
      <c r="D211" s="122"/>
      <c r="E211" s="122"/>
      <c r="F211" s="122"/>
    </row>
    <row r="212" spans="1:6" x14ac:dyDescent="0.2">
      <c r="A212" s="123"/>
      <c r="B212" s="122"/>
      <c r="C212" s="122"/>
      <c r="D212" s="122"/>
      <c r="E212" s="122"/>
      <c r="F212" s="122"/>
    </row>
    <row r="213" spans="1:6" x14ac:dyDescent="0.2">
      <c r="A213" s="123"/>
      <c r="B213" s="122"/>
      <c r="C213" s="122"/>
      <c r="D213" s="122"/>
      <c r="E213" s="122"/>
      <c r="F213" s="122"/>
    </row>
    <row r="214" spans="1:6" x14ac:dyDescent="0.2">
      <c r="A214" s="123"/>
      <c r="B214" s="122"/>
      <c r="C214" s="122"/>
      <c r="D214" s="122"/>
      <c r="E214" s="122"/>
      <c r="F214" s="122"/>
    </row>
    <row r="215" spans="1:6" x14ac:dyDescent="0.2">
      <c r="A215" s="123"/>
      <c r="B215" s="122"/>
      <c r="C215" s="122"/>
      <c r="D215" s="122"/>
      <c r="E215" s="122"/>
      <c r="F215" s="122"/>
    </row>
    <row r="216" spans="1:6" x14ac:dyDescent="0.2">
      <c r="A216" s="123"/>
      <c r="B216" s="122"/>
      <c r="C216" s="122"/>
      <c r="D216" s="122"/>
      <c r="E216" s="122"/>
      <c r="F216" s="122"/>
    </row>
    <row r="217" spans="1:6" x14ac:dyDescent="0.2">
      <c r="A217" s="123"/>
      <c r="B217" s="122"/>
      <c r="C217" s="122"/>
      <c r="D217" s="122"/>
      <c r="E217" s="122"/>
      <c r="F217" s="122"/>
    </row>
    <row r="218" spans="1:6" x14ac:dyDescent="0.2">
      <c r="A218" s="123"/>
      <c r="B218" s="122"/>
      <c r="C218" s="122"/>
      <c r="D218" s="122"/>
      <c r="E218" s="122"/>
      <c r="F218" s="122"/>
    </row>
    <row r="219" spans="1:6" x14ac:dyDescent="0.2">
      <c r="A219" s="123"/>
      <c r="B219" s="122"/>
      <c r="C219" s="122"/>
      <c r="D219" s="122"/>
      <c r="E219" s="122"/>
      <c r="F219" s="122"/>
    </row>
    <row r="220" spans="1:6" x14ac:dyDescent="0.2">
      <c r="A220" s="123"/>
      <c r="B220" s="122"/>
      <c r="C220" s="122"/>
      <c r="D220" s="122"/>
      <c r="E220" s="122"/>
      <c r="F220" s="122"/>
    </row>
    <row r="221" spans="1:6" x14ac:dyDescent="0.2">
      <c r="A221" s="123"/>
      <c r="B221" s="122"/>
      <c r="C221" s="122"/>
      <c r="D221" s="122"/>
      <c r="E221" s="122"/>
      <c r="F221" s="122"/>
    </row>
    <row r="222" spans="1:6" x14ac:dyDescent="0.2">
      <c r="A222" s="123"/>
      <c r="B222" s="122"/>
      <c r="C222" s="122"/>
      <c r="D222" s="122"/>
      <c r="E222" s="122"/>
      <c r="F222" s="122"/>
    </row>
    <row r="223" spans="1:6" x14ac:dyDescent="0.2">
      <c r="A223" s="123"/>
      <c r="B223" s="122"/>
      <c r="C223" s="122"/>
      <c r="D223" s="122"/>
      <c r="E223" s="122"/>
      <c r="F223" s="122"/>
    </row>
    <row r="224" spans="1:6" x14ac:dyDescent="0.2">
      <c r="A224" s="123"/>
      <c r="B224" s="122"/>
      <c r="C224" s="122"/>
      <c r="D224" s="122"/>
      <c r="E224" s="122"/>
      <c r="F224" s="122"/>
    </row>
    <row r="225" spans="1:6" x14ac:dyDescent="0.2">
      <c r="A225" s="123"/>
      <c r="B225" s="122"/>
      <c r="C225" s="122"/>
      <c r="D225" s="122"/>
      <c r="E225" s="122"/>
      <c r="F225" s="122"/>
    </row>
    <row r="226" spans="1:6" x14ac:dyDescent="0.2">
      <c r="A226" s="123"/>
      <c r="B226" s="122"/>
      <c r="C226" s="122"/>
      <c r="D226" s="122"/>
      <c r="E226" s="122"/>
      <c r="F226" s="122"/>
    </row>
    <row r="227" spans="1:6" x14ac:dyDescent="0.2">
      <c r="A227" s="123"/>
      <c r="B227" s="122"/>
      <c r="C227" s="122"/>
      <c r="D227" s="122"/>
      <c r="E227" s="122"/>
      <c r="F227" s="122"/>
    </row>
    <row r="228" spans="1:6" x14ac:dyDescent="0.2">
      <c r="A228" s="123"/>
      <c r="B228" s="122"/>
      <c r="C228" s="122"/>
      <c r="D228" s="122"/>
      <c r="E228" s="122"/>
      <c r="F228" s="122"/>
    </row>
    <row r="229" spans="1:6" x14ac:dyDescent="0.2">
      <c r="A229" s="123"/>
      <c r="B229" s="122"/>
      <c r="C229" s="122"/>
      <c r="D229" s="122"/>
      <c r="E229" s="122"/>
      <c r="F229" s="122"/>
    </row>
    <row r="230" spans="1:6" x14ac:dyDescent="0.2">
      <c r="A230" s="123"/>
      <c r="B230" s="122"/>
      <c r="C230" s="122"/>
      <c r="D230" s="122"/>
      <c r="E230" s="122"/>
      <c r="F230" s="122"/>
    </row>
    <row r="231" spans="1:6" x14ac:dyDescent="0.2">
      <c r="A231" s="123"/>
      <c r="B231" s="122"/>
      <c r="C231" s="122"/>
      <c r="D231" s="122"/>
      <c r="E231" s="122"/>
      <c r="F231" s="122"/>
    </row>
    <row r="232" spans="1:6" x14ac:dyDescent="0.2">
      <c r="A232" s="123"/>
      <c r="B232" s="122"/>
      <c r="C232" s="122"/>
      <c r="D232" s="122"/>
      <c r="E232" s="122"/>
      <c r="F232" s="122"/>
    </row>
    <row r="233" spans="1:6" x14ac:dyDescent="0.2">
      <c r="A233" s="123"/>
      <c r="B233" s="122"/>
      <c r="C233" s="122"/>
      <c r="D233" s="122"/>
      <c r="E233" s="122"/>
      <c r="F233" s="122"/>
    </row>
    <row r="234" spans="1:6" x14ac:dyDescent="0.2">
      <c r="A234" s="123"/>
      <c r="B234" s="122"/>
      <c r="C234" s="122"/>
      <c r="D234" s="122"/>
      <c r="E234" s="122"/>
      <c r="F234" s="122"/>
    </row>
    <row r="235" spans="1:6" x14ac:dyDescent="0.2">
      <c r="A235" s="123"/>
      <c r="B235" s="122"/>
      <c r="C235" s="122"/>
      <c r="D235" s="122"/>
      <c r="E235" s="122"/>
      <c r="F235" s="122"/>
    </row>
    <row r="236" spans="1:6" x14ac:dyDescent="0.2">
      <c r="A236" s="123"/>
      <c r="B236" s="122"/>
      <c r="C236" s="122"/>
      <c r="D236" s="122"/>
      <c r="E236" s="122"/>
      <c r="F236" s="122"/>
    </row>
    <row r="237" spans="1:6" x14ac:dyDescent="0.2">
      <c r="A237" s="123"/>
      <c r="B237" s="122"/>
      <c r="C237" s="122"/>
      <c r="D237" s="122"/>
      <c r="E237" s="122"/>
      <c r="F237" s="122"/>
    </row>
    <row r="238" spans="1:6" x14ac:dyDescent="0.2">
      <c r="A238" s="123"/>
      <c r="B238" s="122"/>
      <c r="C238" s="122"/>
      <c r="D238" s="122"/>
      <c r="E238" s="122"/>
      <c r="F238" s="122"/>
    </row>
    <row r="239" spans="1:6" x14ac:dyDescent="0.2">
      <c r="A239" s="123"/>
      <c r="B239" s="122"/>
      <c r="C239" s="122"/>
      <c r="D239" s="122"/>
      <c r="E239" s="122"/>
      <c r="F239" s="122"/>
    </row>
    <row r="240" spans="1:6" x14ac:dyDescent="0.2">
      <c r="A240" s="123"/>
      <c r="B240" s="122"/>
      <c r="C240" s="122"/>
      <c r="D240" s="122"/>
      <c r="E240" s="122"/>
      <c r="F240" s="122"/>
    </row>
    <row r="241" spans="1:6" x14ac:dyDescent="0.2">
      <c r="A241" s="123"/>
      <c r="B241" s="122"/>
      <c r="C241" s="122"/>
      <c r="D241" s="122"/>
      <c r="E241" s="122"/>
      <c r="F241" s="122"/>
    </row>
    <row r="242" spans="1:6" x14ac:dyDescent="0.2">
      <c r="A242" s="123"/>
      <c r="B242" s="122"/>
      <c r="C242" s="122"/>
      <c r="D242" s="122"/>
      <c r="E242" s="122"/>
      <c r="F242" s="122"/>
    </row>
    <row r="243" spans="1:6" x14ac:dyDescent="0.2">
      <c r="A243" s="123"/>
      <c r="B243" s="122"/>
      <c r="C243" s="122"/>
      <c r="D243" s="122"/>
      <c r="E243" s="122"/>
      <c r="F243" s="122"/>
    </row>
    <row r="244" spans="1:6" x14ac:dyDescent="0.2">
      <c r="A244" s="123"/>
      <c r="B244" s="122"/>
      <c r="C244" s="122"/>
      <c r="D244" s="122"/>
      <c r="E244" s="122"/>
      <c r="F244" s="122"/>
    </row>
    <row r="245" spans="1:6" x14ac:dyDescent="0.2">
      <c r="A245" s="123"/>
      <c r="B245" s="122"/>
      <c r="C245" s="122"/>
      <c r="D245" s="122"/>
      <c r="E245" s="122"/>
      <c r="F245" s="122"/>
    </row>
    <row r="246" spans="1:6" x14ac:dyDescent="0.2">
      <c r="A246" s="123"/>
      <c r="B246" s="122"/>
      <c r="C246" s="122"/>
      <c r="D246" s="122"/>
      <c r="E246" s="122"/>
      <c r="F246" s="122"/>
    </row>
    <row r="247" spans="1:6" x14ac:dyDescent="0.2">
      <c r="A247" s="123"/>
      <c r="B247" s="122"/>
      <c r="C247" s="122"/>
      <c r="D247" s="122"/>
      <c r="E247" s="122"/>
      <c r="F247" s="122"/>
    </row>
    <row r="248" spans="1:6" x14ac:dyDescent="0.2">
      <c r="A248" s="123"/>
      <c r="B248" s="122"/>
      <c r="C248" s="122"/>
      <c r="D248" s="122"/>
      <c r="E248" s="122"/>
      <c r="F248" s="122"/>
    </row>
    <row r="249" spans="1:6" x14ac:dyDescent="0.2">
      <c r="A249" s="123"/>
      <c r="B249" s="122"/>
      <c r="C249" s="122"/>
      <c r="D249" s="122"/>
      <c r="E249" s="122"/>
      <c r="F249" s="122"/>
    </row>
    <row r="250" spans="1:6" x14ac:dyDescent="0.2">
      <c r="A250" s="123"/>
      <c r="B250" s="122"/>
      <c r="C250" s="122"/>
      <c r="D250" s="122"/>
      <c r="E250" s="122"/>
      <c r="F250" s="122"/>
    </row>
    <row r="251" spans="1:6" x14ac:dyDescent="0.2">
      <c r="A251" s="123"/>
      <c r="B251" s="122"/>
      <c r="C251" s="122"/>
      <c r="D251" s="122"/>
      <c r="E251" s="122"/>
      <c r="F251" s="122"/>
    </row>
    <row r="252" spans="1:6" x14ac:dyDescent="0.2">
      <c r="A252" s="123"/>
      <c r="B252" s="122"/>
      <c r="C252" s="122"/>
      <c r="D252" s="122"/>
      <c r="E252" s="122"/>
      <c r="F252" s="122"/>
    </row>
    <row r="253" spans="1:6" x14ac:dyDescent="0.2">
      <c r="A253" s="123"/>
      <c r="B253" s="122"/>
      <c r="C253" s="122"/>
      <c r="D253" s="122"/>
      <c r="E253" s="122"/>
      <c r="F253" s="122"/>
    </row>
    <row r="254" spans="1:6" x14ac:dyDescent="0.2">
      <c r="A254" s="123"/>
      <c r="B254" s="122"/>
      <c r="C254" s="122"/>
      <c r="D254" s="122"/>
      <c r="E254" s="122"/>
      <c r="F254" s="122"/>
    </row>
    <row r="255" spans="1:6" x14ac:dyDescent="0.2">
      <c r="A255" s="123"/>
      <c r="B255" s="122"/>
      <c r="C255" s="122"/>
      <c r="D255" s="122"/>
      <c r="E255" s="122"/>
      <c r="F255" s="122"/>
    </row>
    <row r="256" spans="1:6" x14ac:dyDescent="0.2">
      <c r="A256" s="123"/>
      <c r="B256" s="122"/>
      <c r="C256" s="122"/>
      <c r="D256" s="122"/>
      <c r="E256" s="122"/>
      <c r="F256" s="122"/>
    </row>
    <row r="257" spans="1:6" x14ac:dyDescent="0.2">
      <c r="A257" s="123"/>
      <c r="B257" s="122"/>
      <c r="C257" s="122"/>
      <c r="D257" s="122"/>
      <c r="E257" s="122"/>
      <c r="F257" s="122"/>
    </row>
    <row r="258" spans="1:6" x14ac:dyDescent="0.2">
      <c r="A258" s="123"/>
      <c r="B258" s="122"/>
      <c r="C258" s="122"/>
      <c r="D258" s="122"/>
      <c r="E258" s="122"/>
      <c r="F258" s="122"/>
    </row>
    <row r="259" spans="1:6" x14ac:dyDescent="0.2">
      <c r="A259" s="123"/>
      <c r="B259" s="122"/>
      <c r="C259" s="122"/>
      <c r="D259" s="122"/>
      <c r="E259" s="122"/>
      <c r="F259" s="122"/>
    </row>
    <row r="260" spans="1:6" x14ac:dyDescent="0.2">
      <c r="A260" s="123"/>
      <c r="B260" s="122"/>
      <c r="C260" s="122"/>
      <c r="D260" s="122"/>
      <c r="E260" s="122"/>
      <c r="F260" s="122"/>
    </row>
    <row r="261" spans="1:6" x14ac:dyDescent="0.2">
      <c r="A261" s="123"/>
      <c r="B261" s="122"/>
      <c r="C261" s="122"/>
      <c r="D261" s="122"/>
      <c r="E261" s="122"/>
      <c r="F261" s="122"/>
    </row>
    <row r="262" spans="1:6" x14ac:dyDescent="0.2">
      <c r="A262" s="123"/>
      <c r="B262" s="122"/>
      <c r="C262" s="122"/>
      <c r="D262" s="122"/>
      <c r="E262" s="122"/>
      <c r="F262" s="122"/>
    </row>
    <row r="263" spans="1:6" x14ac:dyDescent="0.2">
      <c r="A263" s="123"/>
      <c r="B263" s="122"/>
      <c r="C263" s="122"/>
      <c r="D263" s="122"/>
      <c r="E263" s="122"/>
      <c r="F263" s="122"/>
    </row>
    <row r="264" spans="1:6" x14ac:dyDescent="0.2">
      <c r="A264" s="123"/>
      <c r="B264" s="122"/>
      <c r="C264" s="122"/>
      <c r="D264" s="122"/>
      <c r="E264" s="122"/>
      <c r="F264" s="122"/>
    </row>
    <row r="265" spans="1:6" x14ac:dyDescent="0.2">
      <c r="A265" s="123"/>
      <c r="B265" s="122"/>
      <c r="C265" s="122"/>
      <c r="D265" s="122"/>
      <c r="E265" s="122"/>
      <c r="F265" s="122"/>
    </row>
    <row r="266" spans="1:6" x14ac:dyDescent="0.2">
      <c r="A266" s="123"/>
      <c r="B266" s="122"/>
      <c r="C266" s="122"/>
      <c r="D266" s="122"/>
      <c r="E266" s="122"/>
      <c r="F266" s="122"/>
    </row>
    <row r="267" spans="1:6" x14ac:dyDescent="0.2">
      <c r="A267" s="123"/>
      <c r="B267" s="122"/>
      <c r="C267" s="122"/>
      <c r="D267" s="122"/>
      <c r="E267" s="122"/>
      <c r="F267" s="122"/>
    </row>
    <row r="268" spans="1:6" x14ac:dyDescent="0.2">
      <c r="A268" s="123"/>
      <c r="B268" s="122"/>
      <c r="C268" s="122"/>
      <c r="D268" s="122"/>
      <c r="E268" s="122"/>
      <c r="F268" s="122"/>
    </row>
    <row r="269" spans="1:6" x14ac:dyDescent="0.2">
      <c r="A269" s="123"/>
      <c r="B269" s="122"/>
      <c r="C269" s="122"/>
      <c r="D269" s="122"/>
      <c r="E269" s="122"/>
      <c r="F269" s="122"/>
    </row>
    <row r="270" spans="1:6" x14ac:dyDescent="0.2">
      <c r="A270" s="123"/>
      <c r="B270" s="122"/>
      <c r="C270" s="122"/>
      <c r="D270" s="122"/>
      <c r="E270" s="122"/>
      <c r="F270" s="122"/>
    </row>
    <row r="271" spans="1:6" x14ac:dyDescent="0.2">
      <c r="A271" s="123"/>
      <c r="B271" s="122"/>
      <c r="C271" s="122"/>
      <c r="D271" s="122"/>
      <c r="E271" s="122"/>
      <c r="F271" s="122"/>
    </row>
    <row r="272" spans="1:6" x14ac:dyDescent="0.2">
      <c r="A272" s="123"/>
      <c r="B272" s="122"/>
      <c r="C272" s="122"/>
      <c r="D272" s="122"/>
      <c r="E272" s="122"/>
      <c r="F272" s="122"/>
    </row>
    <row r="273" spans="1:6" x14ac:dyDescent="0.2">
      <c r="A273" s="123"/>
      <c r="B273" s="122"/>
      <c r="C273" s="122"/>
      <c r="D273" s="122"/>
      <c r="E273" s="122"/>
      <c r="F273" s="122"/>
    </row>
    <row r="274" spans="1:6" x14ac:dyDescent="0.2">
      <c r="A274" s="123"/>
      <c r="B274" s="122"/>
      <c r="C274" s="122"/>
      <c r="D274" s="122"/>
      <c r="E274" s="122"/>
      <c r="F274" s="122"/>
    </row>
    <row r="275" spans="1:6" x14ac:dyDescent="0.2">
      <c r="A275" s="123"/>
      <c r="B275" s="122"/>
      <c r="C275" s="122"/>
      <c r="D275" s="122"/>
      <c r="E275" s="122"/>
      <c r="F275" s="122"/>
    </row>
    <row r="276" spans="1:6" x14ac:dyDescent="0.2">
      <c r="A276" s="123"/>
      <c r="B276" s="122"/>
      <c r="C276" s="122"/>
      <c r="D276" s="122"/>
      <c r="E276" s="122"/>
      <c r="F276" s="122"/>
    </row>
    <row r="277" spans="1:6" x14ac:dyDescent="0.2">
      <c r="A277" s="123"/>
      <c r="B277" s="122"/>
      <c r="C277" s="122"/>
      <c r="D277" s="122"/>
      <c r="E277" s="122"/>
      <c r="F277" s="122"/>
    </row>
    <row r="278" spans="1:6" x14ac:dyDescent="0.2">
      <c r="A278" s="123"/>
      <c r="B278" s="122"/>
      <c r="C278" s="122"/>
      <c r="D278" s="122"/>
      <c r="E278" s="122"/>
      <c r="F278" s="122"/>
    </row>
    <row r="279" spans="1:6" x14ac:dyDescent="0.2">
      <c r="A279" s="123"/>
      <c r="B279" s="122"/>
      <c r="C279" s="122"/>
      <c r="D279" s="122"/>
      <c r="E279" s="122"/>
      <c r="F279" s="122"/>
    </row>
    <row r="280" spans="1:6" x14ac:dyDescent="0.2">
      <c r="A280" s="123"/>
      <c r="B280" s="122"/>
      <c r="C280" s="122"/>
      <c r="D280" s="122"/>
      <c r="E280" s="122"/>
      <c r="F280" s="122"/>
    </row>
    <row r="281" spans="1:6" x14ac:dyDescent="0.2">
      <c r="A281" s="123"/>
      <c r="B281" s="122"/>
      <c r="C281" s="122"/>
      <c r="D281" s="122"/>
      <c r="E281" s="122"/>
      <c r="F281" s="122"/>
    </row>
    <row r="282" spans="1:6" x14ac:dyDescent="0.2">
      <c r="A282" s="123"/>
      <c r="B282" s="122"/>
      <c r="C282" s="122"/>
      <c r="D282" s="122"/>
      <c r="E282" s="122"/>
      <c r="F282" s="122"/>
    </row>
    <row r="283" spans="1:6" x14ac:dyDescent="0.2">
      <c r="A283" s="123"/>
      <c r="B283" s="122"/>
      <c r="C283" s="122"/>
      <c r="D283" s="122"/>
      <c r="E283" s="122"/>
      <c r="F283" s="122"/>
    </row>
    <row r="284" spans="1:6" x14ac:dyDescent="0.2">
      <c r="A284" s="123"/>
      <c r="B284" s="122"/>
      <c r="C284" s="122"/>
      <c r="D284" s="122"/>
      <c r="E284" s="122"/>
      <c r="F284" s="122"/>
    </row>
    <row r="285" spans="1:6" x14ac:dyDescent="0.2">
      <c r="A285" s="123"/>
      <c r="B285" s="122"/>
      <c r="C285" s="122"/>
      <c r="D285" s="122"/>
      <c r="E285" s="122"/>
      <c r="F285" s="122"/>
    </row>
    <row r="286" spans="1:6" x14ac:dyDescent="0.2">
      <c r="A286" s="123"/>
      <c r="B286" s="122"/>
      <c r="C286" s="122"/>
      <c r="D286" s="122"/>
      <c r="E286" s="122"/>
      <c r="F286" s="122"/>
    </row>
    <row r="287" spans="1:6" x14ac:dyDescent="0.2">
      <c r="A287" s="123"/>
      <c r="B287" s="122"/>
      <c r="C287" s="122"/>
      <c r="D287" s="122"/>
      <c r="E287" s="122"/>
      <c r="F287" s="122"/>
    </row>
    <row r="288" spans="1:6" x14ac:dyDescent="0.2">
      <c r="A288" s="123"/>
      <c r="B288" s="122"/>
      <c r="C288" s="122"/>
      <c r="D288" s="122"/>
      <c r="E288" s="122"/>
      <c r="F288" s="122"/>
    </row>
    <row r="289" spans="1:6" x14ac:dyDescent="0.2">
      <c r="A289" s="123"/>
      <c r="B289" s="122"/>
      <c r="C289" s="122"/>
      <c r="D289" s="122"/>
      <c r="E289" s="122"/>
      <c r="F289" s="122"/>
    </row>
    <row r="290" spans="1:6" x14ac:dyDescent="0.2">
      <c r="A290" s="123"/>
      <c r="B290" s="122"/>
      <c r="C290" s="122"/>
      <c r="D290" s="122"/>
      <c r="E290" s="122"/>
      <c r="F290" s="122"/>
    </row>
    <row r="291" spans="1:6" x14ac:dyDescent="0.2">
      <c r="A291" s="123"/>
      <c r="B291" s="122"/>
      <c r="C291" s="122"/>
      <c r="D291" s="122"/>
      <c r="E291" s="122"/>
      <c r="F291" s="122"/>
    </row>
    <row r="292" spans="1:6" x14ac:dyDescent="0.2">
      <c r="A292" s="123"/>
      <c r="B292" s="122"/>
      <c r="C292" s="122"/>
      <c r="D292" s="122"/>
      <c r="E292" s="122"/>
      <c r="F292" s="122"/>
    </row>
    <row r="293" spans="1:6" x14ac:dyDescent="0.2">
      <c r="A293" s="123"/>
      <c r="B293" s="122"/>
      <c r="C293" s="122"/>
      <c r="D293" s="122"/>
      <c r="E293" s="122"/>
      <c r="F293" s="122"/>
    </row>
    <row r="294" spans="1:6" x14ac:dyDescent="0.2">
      <c r="A294" s="123"/>
      <c r="B294" s="122"/>
      <c r="C294" s="122"/>
      <c r="D294" s="122"/>
      <c r="E294" s="122"/>
      <c r="F294" s="122"/>
    </row>
    <row r="295" spans="1:6" x14ac:dyDescent="0.2">
      <c r="A295" s="123"/>
      <c r="B295" s="122"/>
      <c r="C295" s="122"/>
      <c r="D295" s="122"/>
      <c r="E295" s="122"/>
      <c r="F295" s="122"/>
    </row>
    <row r="296" spans="1:6" x14ac:dyDescent="0.2">
      <c r="A296" s="123"/>
      <c r="B296" s="122"/>
      <c r="C296" s="122"/>
      <c r="D296" s="122"/>
      <c r="E296" s="122"/>
      <c r="F296" s="122"/>
    </row>
    <row r="297" spans="1:6" x14ac:dyDescent="0.2">
      <c r="A297" s="123"/>
      <c r="B297" s="122"/>
      <c r="C297" s="122"/>
      <c r="D297" s="122"/>
      <c r="E297" s="122"/>
      <c r="F297" s="122"/>
    </row>
    <row r="298" spans="1:6" x14ac:dyDescent="0.2">
      <c r="A298" s="123"/>
      <c r="B298" s="122"/>
      <c r="C298" s="122"/>
      <c r="D298" s="122"/>
      <c r="E298" s="122"/>
      <c r="F298" s="122"/>
    </row>
    <row r="299" spans="1:6" x14ac:dyDescent="0.2">
      <c r="A299" s="123"/>
      <c r="B299" s="122"/>
      <c r="C299" s="122"/>
      <c r="D299" s="122"/>
      <c r="E299" s="122"/>
      <c r="F299" s="122"/>
    </row>
    <row r="300" spans="1:6" x14ac:dyDescent="0.2">
      <c r="A300" s="123"/>
      <c r="B300" s="122"/>
      <c r="C300" s="122"/>
      <c r="D300" s="122"/>
      <c r="E300" s="122"/>
      <c r="F300" s="122"/>
    </row>
    <row r="301" spans="1:6" x14ac:dyDescent="0.2">
      <c r="A301" s="123"/>
      <c r="B301" s="122"/>
      <c r="C301" s="122"/>
      <c r="D301" s="122"/>
      <c r="E301" s="122"/>
      <c r="F301" s="122"/>
    </row>
    <row r="302" spans="1:6" x14ac:dyDescent="0.2">
      <c r="A302" s="123"/>
      <c r="B302" s="122"/>
      <c r="C302" s="122"/>
      <c r="D302" s="122"/>
      <c r="E302" s="122"/>
      <c r="F302" s="122"/>
    </row>
    <row r="303" spans="1:6" x14ac:dyDescent="0.2">
      <c r="A303" s="123"/>
      <c r="B303" s="122"/>
      <c r="C303" s="122"/>
      <c r="D303" s="122"/>
      <c r="E303" s="122"/>
      <c r="F303" s="122"/>
    </row>
    <row r="304" spans="1:6" x14ac:dyDescent="0.2">
      <c r="A304" s="123"/>
      <c r="B304" s="122"/>
      <c r="C304" s="122"/>
      <c r="D304" s="122"/>
      <c r="E304" s="122"/>
      <c r="F304" s="122"/>
    </row>
    <row r="305" spans="1:6" x14ac:dyDescent="0.2">
      <c r="A305" s="123"/>
      <c r="B305" s="122"/>
      <c r="C305" s="122"/>
      <c r="D305" s="122"/>
      <c r="E305" s="122"/>
      <c r="F305" s="122"/>
    </row>
    <row r="306" spans="1:6" x14ac:dyDescent="0.2">
      <c r="A306" s="123"/>
      <c r="B306" s="122"/>
      <c r="C306" s="122"/>
      <c r="D306" s="122"/>
      <c r="E306" s="122"/>
      <c r="F306" s="122"/>
    </row>
    <row r="307" spans="1:6" x14ac:dyDescent="0.2">
      <c r="A307" s="123"/>
      <c r="B307" s="122"/>
      <c r="C307" s="122"/>
      <c r="D307" s="122"/>
      <c r="E307" s="122"/>
      <c r="F307" s="122"/>
    </row>
    <row r="308" spans="1:6" x14ac:dyDescent="0.2">
      <c r="A308" s="123"/>
      <c r="B308" s="122"/>
      <c r="C308" s="122"/>
      <c r="D308" s="122"/>
      <c r="E308" s="122"/>
      <c r="F308" s="122"/>
    </row>
    <row r="309" spans="1:6" x14ac:dyDescent="0.2">
      <c r="A309" s="123"/>
      <c r="B309" s="122"/>
      <c r="C309" s="122"/>
      <c r="D309" s="122"/>
      <c r="E309" s="122"/>
      <c r="F309" s="122"/>
    </row>
    <row r="310" spans="1:6" x14ac:dyDescent="0.2">
      <c r="A310" s="123"/>
      <c r="B310" s="122"/>
      <c r="C310" s="122"/>
      <c r="D310" s="122"/>
      <c r="E310" s="122"/>
      <c r="F310" s="122"/>
    </row>
    <row r="311" spans="1:6" x14ac:dyDescent="0.2">
      <c r="A311" s="123"/>
      <c r="B311" s="122"/>
      <c r="C311" s="122"/>
      <c r="D311" s="122"/>
      <c r="E311" s="122"/>
      <c r="F311" s="122"/>
    </row>
    <row r="312" spans="1:6" x14ac:dyDescent="0.2">
      <c r="A312" s="123"/>
      <c r="B312" s="122"/>
      <c r="C312" s="122"/>
      <c r="D312" s="122"/>
      <c r="E312" s="122"/>
      <c r="F312" s="122"/>
    </row>
    <row r="313" spans="1:6" x14ac:dyDescent="0.2">
      <c r="A313" s="123"/>
      <c r="B313" s="122"/>
      <c r="C313" s="122"/>
      <c r="D313" s="122"/>
      <c r="E313" s="122"/>
      <c r="F313" s="122"/>
    </row>
    <row r="314" spans="1:6" x14ac:dyDescent="0.2">
      <c r="A314" s="123"/>
      <c r="B314" s="122"/>
      <c r="C314" s="122"/>
      <c r="D314" s="122"/>
      <c r="E314" s="122"/>
      <c r="F314" s="122"/>
    </row>
    <row r="315" spans="1:6" x14ac:dyDescent="0.2">
      <c r="A315" s="123"/>
      <c r="B315" s="122"/>
      <c r="C315" s="122"/>
      <c r="D315" s="122"/>
      <c r="E315" s="122"/>
      <c r="F315" s="122"/>
    </row>
    <row r="316" spans="1:6" x14ac:dyDescent="0.2">
      <c r="A316" s="123"/>
      <c r="B316" s="122"/>
      <c r="C316" s="122"/>
      <c r="D316" s="122"/>
      <c r="E316" s="122"/>
      <c r="F316" s="122"/>
    </row>
    <row r="317" spans="1:6" x14ac:dyDescent="0.2">
      <c r="A317" s="123"/>
      <c r="B317" s="122"/>
      <c r="C317" s="122"/>
      <c r="D317" s="122"/>
      <c r="E317" s="122"/>
      <c r="F317" s="122"/>
    </row>
    <row r="318" spans="1:6" x14ac:dyDescent="0.2">
      <c r="A318" s="123"/>
      <c r="B318" s="122"/>
      <c r="C318" s="122"/>
      <c r="D318" s="122"/>
      <c r="E318" s="122"/>
      <c r="F318" s="122"/>
    </row>
    <row r="319" spans="1:6" x14ac:dyDescent="0.2">
      <c r="A319" s="123"/>
      <c r="B319" s="122"/>
      <c r="C319" s="122"/>
      <c r="D319" s="122"/>
      <c r="E319" s="122"/>
      <c r="F319" s="122"/>
    </row>
    <row r="320" spans="1:6" x14ac:dyDescent="0.2">
      <c r="A320" s="123"/>
      <c r="B320" s="122"/>
      <c r="C320" s="122"/>
      <c r="D320" s="122"/>
      <c r="E320" s="122"/>
      <c r="F320" s="122"/>
    </row>
    <row r="321" spans="1:6" x14ac:dyDescent="0.2">
      <c r="A321" s="123"/>
      <c r="B321" s="122"/>
      <c r="C321" s="122"/>
      <c r="D321" s="122"/>
      <c r="E321" s="122"/>
      <c r="F321" s="122"/>
    </row>
    <row r="322" spans="1:6" x14ac:dyDescent="0.2">
      <c r="A322" s="123"/>
      <c r="B322" s="122"/>
      <c r="C322" s="122"/>
      <c r="D322" s="122"/>
      <c r="E322" s="122"/>
      <c r="F322" s="122"/>
    </row>
    <row r="323" spans="1:6" x14ac:dyDescent="0.2">
      <c r="A323" s="123"/>
      <c r="B323" s="122"/>
      <c r="C323" s="122"/>
      <c r="D323" s="122"/>
      <c r="E323" s="122"/>
      <c r="F323" s="122"/>
    </row>
    <row r="324" spans="1:6" x14ac:dyDescent="0.2">
      <c r="A324" s="123"/>
      <c r="B324" s="122"/>
      <c r="C324" s="122"/>
      <c r="D324" s="122"/>
      <c r="E324" s="122"/>
      <c r="F324" s="122"/>
    </row>
    <row r="325" spans="1:6" x14ac:dyDescent="0.2">
      <c r="A325" s="123"/>
      <c r="B325" s="122"/>
      <c r="C325" s="122"/>
      <c r="D325" s="122"/>
      <c r="E325" s="122"/>
      <c r="F325" s="122"/>
    </row>
    <row r="326" spans="1:6" x14ac:dyDescent="0.2">
      <c r="A326" s="123"/>
      <c r="B326" s="122"/>
      <c r="C326" s="122"/>
      <c r="D326" s="122"/>
      <c r="E326" s="122"/>
      <c r="F326" s="122"/>
    </row>
    <row r="327" spans="1:6" x14ac:dyDescent="0.2">
      <c r="A327" s="123"/>
      <c r="B327" s="122"/>
      <c r="C327" s="122"/>
      <c r="D327" s="122"/>
      <c r="E327" s="122"/>
      <c r="F327" s="122"/>
    </row>
    <row r="328" spans="1:6" x14ac:dyDescent="0.2">
      <c r="A328" s="123"/>
      <c r="B328" s="122"/>
      <c r="C328" s="122"/>
      <c r="D328" s="122"/>
      <c r="E328" s="122"/>
      <c r="F328" s="122"/>
    </row>
    <row r="329" spans="1:6" x14ac:dyDescent="0.2">
      <c r="A329" s="123"/>
      <c r="B329" s="122"/>
      <c r="C329" s="122"/>
      <c r="D329" s="122"/>
      <c r="E329" s="122"/>
      <c r="F329" s="122"/>
    </row>
    <row r="330" spans="1:6" x14ac:dyDescent="0.2">
      <c r="A330" s="123"/>
      <c r="B330" s="122"/>
      <c r="C330" s="122"/>
      <c r="D330" s="122"/>
      <c r="E330" s="122"/>
      <c r="F330" s="122"/>
    </row>
    <row r="331" spans="1:6" x14ac:dyDescent="0.2">
      <c r="A331" s="123"/>
      <c r="B331" s="122"/>
      <c r="C331" s="122"/>
      <c r="D331" s="122"/>
      <c r="E331" s="122"/>
      <c r="F331" s="122"/>
    </row>
    <row r="332" spans="1:6" x14ac:dyDescent="0.2">
      <c r="A332" s="123"/>
      <c r="B332" s="122"/>
      <c r="C332" s="122"/>
      <c r="D332" s="122"/>
      <c r="E332" s="122"/>
      <c r="F332" s="122"/>
    </row>
    <row r="333" spans="1:6" x14ac:dyDescent="0.2">
      <c r="A333" s="123"/>
      <c r="B333" s="122"/>
      <c r="C333" s="122"/>
      <c r="D333" s="122"/>
      <c r="E333" s="122"/>
      <c r="F333" s="122"/>
    </row>
    <row r="334" spans="1:6" x14ac:dyDescent="0.2">
      <c r="A334" s="123"/>
      <c r="B334" s="122"/>
      <c r="C334" s="122"/>
      <c r="D334" s="122"/>
      <c r="E334" s="122"/>
      <c r="F334" s="122"/>
    </row>
    <row r="335" spans="1:6" x14ac:dyDescent="0.2">
      <c r="A335" s="123"/>
      <c r="B335" s="122"/>
      <c r="C335" s="122"/>
      <c r="D335" s="122"/>
      <c r="E335" s="122"/>
      <c r="F335" s="122"/>
    </row>
    <row r="336" spans="1:6" x14ac:dyDescent="0.2">
      <c r="A336" s="123"/>
      <c r="B336" s="122"/>
      <c r="C336" s="122"/>
      <c r="D336" s="122"/>
      <c r="E336" s="122"/>
      <c r="F336" s="122"/>
    </row>
    <row r="337" spans="1:6" x14ac:dyDescent="0.2">
      <c r="A337" s="123"/>
      <c r="B337" s="122"/>
      <c r="C337" s="122"/>
      <c r="D337" s="122"/>
      <c r="E337" s="122"/>
      <c r="F337" s="122"/>
    </row>
    <row r="338" spans="1:6" x14ac:dyDescent="0.2">
      <c r="A338" s="123"/>
      <c r="B338" s="122"/>
      <c r="C338" s="122"/>
      <c r="D338" s="122"/>
      <c r="E338" s="122"/>
      <c r="F338" s="122"/>
    </row>
    <row r="339" spans="1:6" x14ac:dyDescent="0.2">
      <c r="A339" s="123"/>
      <c r="B339" s="122"/>
      <c r="C339" s="122"/>
      <c r="D339" s="122"/>
      <c r="E339" s="122"/>
      <c r="F339" s="122"/>
    </row>
    <row r="340" spans="1:6" x14ac:dyDescent="0.2">
      <c r="A340" s="123"/>
      <c r="B340" s="122"/>
      <c r="C340" s="122"/>
      <c r="D340" s="122"/>
      <c r="E340" s="122"/>
      <c r="F340" s="122"/>
    </row>
    <row r="341" spans="1:6" x14ac:dyDescent="0.2">
      <c r="A341" s="123"/>
      <c r="B341" s="122"/>
      <c r="C341" s="122"/>
      <c r="D341" s="122"/>
      <c r="E341" s="122"/>
      <c r="F341" s="122"/>
    </row>
    <row r="342" spans="1:6" x14ac:dyDescent="0.2">
      <c r="A342" s="123"/>
      <c r="B342" s="122"/>
      <c r="C342" s="122"/>
      <c r="D342" s="122"/>
      <c r="E342" s="122"/>
      <c r="F342" s="122"/>
    </row>
    <row r="343" spans="1:6" x14ac:dyDescent="0.2">
      <c r="A343" s="123"/>
      <c r="B343" s="122"/>
      <c r="C343" s="122"/>
      <c r="D343" s="122"/>
      <c r="E343" s="122"/>
      <c r="F343" s="122"/>
    </row>
    <row r="344" spans="1:6" x14ac:dyDescent="0.2">
      <c r="A344" s="123"/>
      <c r="B344" s="122"/>
      <c r="C344" s="122"/>
      <c r="D344" s="122"/>
      <c r="E344" s="122"/>
      <c r="F344" s="122"/>
    </row>
    <row r="345" spans="1:6" x14ac:dyDescent="0.2">
      <c r="A345" s="123"/>
      <c r="B345" s="122"/>
      <c r="C345" s="122"/>
      <c r="D345" s="122"/>
      <c r="E345" s="122"/>
      <c r="F345" s="122"/>
    </row>
    <row r="346" spans="1:6" x14ac:dyDescent="0.2">
      <c r="A346" s="123"/>
      <c r="B346" s="122"/>
      <c r="C346" s="122"/>
      <c r="D346" s="122"/>
      <c r="E346" s="122"/>
      <c r="F346" s="122"/>
    </row>
    <row r="347" spans="1:6" x14ac:dyDescent="0.2">
      <c r="A347" s="123"/>
      <c r="B347" s="122"/>
      <c r="C347" s="122"/>
      <c r="D347" s="122"/>
      <c r="E347" s="122"/>
      <c r="F347" s="122"/>
    </row>
    <row r="348" spans="1:6" x14ac:dyDescent="0.2">
      <c r="A348" s="123"/>
      <c r="B348" s="122"/>
      <c r="C348" s="122"/>
      <c r="D348" s="122"/>
      <c r="E348" s="122"/>
      <c r="F348" s="122"/>
    </row>
    <row r="349" spans="1:6" x14ac:dyDescent="0.2">
      <c r="A349" s="123"/>
      <c r="B349" s="122"/>
      <c r="C349" s="122"/>
      <c r="D349" s="122"/>
      <c r="E349" s="122"/>
      <c r="F349" s="122"/>
    </row>
    <row r="350" spans="1:6" x14ac:dyDescent="0.2">
      <c r="A350" s="123"/>
      <c r="B350" s="122"/>
      <c r="C350" s="122"/>
      <c r="D350" s="122"/>
      <c r="E350" s="122"/>
      <c r="F350" s="122"/>
    </row>
    <row r="351" spans="1:6" x14ac:dyDescent="0.2">
      <c r="A351" s="123"/>
      <c r="B351" s="122"/>
      <c r="C351" s="122"/>
      <c r="D351" s="122"/>
      <c r="E351" s="122"/>
      <c r="F351" s="122"/>
    </row>
    <row r="352" spans="1:6" x14ac:dyDescent="0.2">
      <c r="A352" s="123"/>
      <c r="B352" s="122"/>
      <c r="C352" s="122"/>
      <c r="D352" s="122"/>
      <c r="E352" s="122"/>
      <c r="F352" s="122"/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15"/>
  <sheetViews>
    <sheetView workbookViewId="0"/>
  </sheetViews>
  <sheetFormatPr defaultRowHeight="11.25" x14ac:dyDescent="0.2"/>
  <cols>
    <col min="1" max="1" width="21.85546875" style="53" bestFit="1" customWidth="1"/>
    <col min="2" max="2" width="13.7109375" style="53" bestFit="1" customWidth="1"/>
    <col min="3" max="3" width="16" style="53" bestFit="1" customWidth="1"/>
    <col min="4" max="4" width="14.7109375" style="53" bestFit="1" customWidth="1"/>
    <col min="5" max="16384" width="9.140625" style="53"/>
  </cols>
  <sheetData>
    <row r="1" spans="1:4" s="38" customFormat="1" ht="10.5" x14ac:dyDescent="0.15">
      <c r="A1" s="38" t="s">
        <v>6</v>
      </c>
    </row>
    <row r="2" spans="1:4" s="38" customFormat="1" ht="10.5" x14ac:dyDescent="0.15">
      <c r="A2" s="38" t="s">
        <v>220</v>
      </c>
    </row>
    <row r="3" spans="1:4" s="38" customFormat="1" ht="10.5" x14ac:dyDescent="0.15">
      <c r="A3" s="38" t="s">
        <v>228</v>
      </c>
    </row>
    <row r="4" spans="1:4" x14ac:dyDescent="0.2">
      <c r="A4" s="8" t="s">
        <v>227</v>
      </c>
      <c r="B4" s="9"/>
    </row>
    <row r="5" spans="1:4" x14ac:dyDescent="0.2">
      <c r="A5" s="9" t="s">
        <v>226</v>
      </c>
      <c r="B5" s="11"/>
    </row>
    <row r="6" spans="1:4" s="137" customFormat="1" x14ac:dyDescent="0.2">
      <c r="A6" s="148" t="s">
        <v>73</v>
      </c>
      <c r="B6" s="147"/>
    </row>
    <row r="7" spans="1:4" s="137" customFormat="1" x14ac:dyDescent="0.2">
      <c r="A7" s="32" t="s">
        <v>0</v>
      </c>
      <c r="B7" s="147"/>
    </row>
    <row r="8" spans="1:4" s="137" customFormat="1" x14ac:dyDescent="0.2">
      <c r="A8" s="32"/>
      <c r="B8" s="147"/>
      <c r="C8" s="146"/>
      <c r="D8" s="146"/>
    </row>
    <row r="9" spans="1:4" s="137" customFormat="1" x14ac:dyDescent="0.2">
      <c r="A9" s="32"/>
      <c r="B9" s="145"/>
      <c r="C9" s="139"/>
      <c r="D9" s="139"/>
    </row>
    <row r="10" spans="1:4" s="132" customFormat="1" x14ac:dyDescent="0.2">
      <c r="A10" s="144"/>
      <c r="B10" s="143" t="s">
        <v>0</v>
      </c>
      <c r="C10" s="142"/>
      <c r="D10" s="142"/>
    </row>
    <row r="11" spans="1:4" x14ac:dyDescent="0.2">
      <c r="A11" s="11" t="s">
        <v>225</v>
      </c>
      <c r="B11" s="141">
        <v>65</v>
      </c>
      <c r="C11" s="139"/>
      <c r="D11" s="139"/>
    </row>
    <row r="12" spans="1:4" x14ac:dyDescent="0.2">
      <c r="A12" s="11" t="s">
        <v>224</v>
      </c>
      <c r="B12" s="141">
        <v>5</v>
      </c>
      <c r="C12" s="139"/>
      <c r="D12" s="139"/>
    </row>
    <row r="13" spans="1:4" x14ac:dyDescent="0.2">
      <c r="A13" s="11" t="s">
        <v>223</v>
      </c>
      <c r="B13" s="141">
        <v>1.52</v>
      </c>
      <c r="C13" s="139"/>
      <c r="D13" s="139"/>
    </row>
    <row r="14" spans="1:4" x14ac:dyDescent="0.2">
      <c r="A14" s="11" t="s">
        <v>222</v>
      </c>
      <c r="B14" s="141">
        <v>21.5</v>
      </c>
      <c r="C14" s="139"/>
      <c r="D14" s="139"/>
    </row>
    <row r="15" spans="1:4" x14ac:dyDescent="0.2">
      <c r="A15" s="11" t="s">
        <v>221</v>
      </c>
      <c r="B15" s="141">
        <v>7</v>
      </c>
      <c r="C15" s="139"/>
      <c r="D15" s="139"/>
    </row>
    <row r="16" spans="1:4" x14ac:dyDescent="0.2">
      <c r="A16" s="140"/>
      <c r="B16" s="139"/>
      <c r="C16" s="139"/>
      <c r="D16" s="139"/>
    </row>
    <row r="17" spans="1:4" x14ac:dyDescent="0.2">
      <c r="A17" s="140"/>
      <c r="B17" s="139"/>
      <c r="C17" s="139"/>
      <c r="D17" s="139"/>
    </row>
    <row r="18" spans="1:4" x14ac:dyDescent="0.2">
      <c r="A18" s="140"/>
      <c r="B18" s="139"/>
      <c r="C18" s="139"/>
      <c r="D18" s="139"/>
    </row>
    <row r="19" spans="1:4" x14ac:dyDescent="0.2">
      <c r="A19" s="140"/>
      <c r="B19" s="139"/>
      <c r="C19" s="139"/>
      <c r="D19" s="139"/>
    </row>
    <row r="20" spans="1:4" x14ac:dyDescent="0.2">
      <c r="A20" s="140"/>
      <c r="B20" s="139"/>
      <c r="C20" s="139"/>
      <c r="D20" s="139"/>
    </row>
    <row r="21" spans="1:4" x14ac:dyDescent="0.2">
      <c r="A21" s="140"/>
      <c r="B21" s="139"/>
      <c r="C21" s="139"/>
      <c r="D21" s="139"/>
    </row>
    <row r="22" spans="1:4" x14ac:dyDescent="0.2">
      <c r="A22" s="140"/>
      <c r="B22" s="139"/>
      <c r="C22" s="139"/>
      <c r="D22" s="139"/>
    </row>
    <row r="23" spans="1:4" x14ac:dyDescent="0.2">
      <c r="A23" s="140"/>
      <c r="B23" s="139"/>
      <c r="C23" s="139"/>
      <c r="D23" s="139"/>
    </row>
    <row r="24" spans="1:4" x14ac:dyDescent="0.2">
      <c r="A24" s="140"/>
      <c r="B24" s="139"/>
      <c r="C24" s="139"/>
      <c r="D24" s="139"/>
    </row>
    <row r="25" spans="1:4" x14ac:dyDescent="0.2">
      <c r="A25" s="140"/>
      <c r="B25" s="139"/>
      <c r="C25" s="139"/>
      <c r="D25" s="139"/>
    </row>
    <row r="26" spans="1:4" x14ac:dyDescent="0.2">
      <c r="A26" s="140"/>
      <c r="B26" s="139"/>
      <c r="C26" s="139"/>
      <c r="D26" s="139"/>
    </row>
    <row r="27" spans="1:4" x14ac:dyDescent="0.2">
      <c r="A27" s="140"/>
      <c r="B27" s="139"/>
      <c r="C27" s="139"/>
      <c r="D27" s="139"/>
    </row>
    <row r="28" spans="1:4" x14ac:dyDescent="0.2">
      <c r="A28" s="140"/>
      <c r="B28" s="139"/>
      <c r="C28" s="139"/>
      <c r="D28" s="139"/>
    </row>
    <row r="29" spans="1:4" x14ac:dyDescent="0.2">
      <c r="A29" s="140"/>
      <c r="B29" s="139"/>
      <c r="C29" s="139"/>
      <c r="D29" s="139"/>
    </row>
    <row r="30" spans="1:4" x14ac:dyDescent="0.2">
      <c r="A30" s="140"/>
      <c r="B30" s="139"/>
      <c r="C30" s="139"/>
      <c r="D30" s="139"/>
    </row>
    <row r="31" spans="1:4" x14ac:dyDescent="0.2">
      <c r="A31" s="140"/>
      <c r="B31" s="139"/>
      <c r="C31" s="139"/>
      <c r="D31" s="139"/>
    </row>
    <row r="32" spans="1:4" x14ac:dyDescent="0.2">
      <c r="A32" s="140"/>
      <c r="B32" s="139"/>
      <c r="C32" s="139"/>
      <c r="D32" s="139"/>
    </row>
    <row r="33" spans="1:4" x14ac:dyDescent="0.2">
      <c r="A33" s="140"/>
      <c r="B33" s="139"/>
      <c r="C33" s="139"/>
      <c r="D33" s="139"/>
    </row>
    <row r="34" spans="1:4" x14ac:dyDescent="0.2">
      <c r="A34" s="140"/>
      <c r="B34" s="139"/>
      <c r="C34" s="139"/>
      <c r="D34" s="139"/>
    </row>
    <row r="35" spans="1:4" x14ac:dyDescent="0.2">
      <c r="A35" s="140"/>
      <c r="B35" s="139"/>
      <c r="C35" s="139"/>
      <c r="D35" s="139"/>
    </row>
    <row r="36" spans="1:4" x14ac:dyDescent="0.2">
      <c r="A36" s="140"/>
      <c r="B36" s="139"/>
      <c r="C36" s="139"/>
      <c r="D36" s="139"/>
    </row>
    <row r="37" spans="1:4" x14ac:dyDescent="0.2">
      <c r="A37" s="140"/>
      <c r="B37" s="139"/>
      <c r="C37" s="139"/>
      <c r="D37" s="139"/>
    </row>
    <row r="38" spans="1:4" x14ac:dyDescent="0.2">
      <c r="A38" s="140"/>
      <c r="B38" s="139"/>
      <c r="C38" s="139"/>
      <c r="D38" s="139"/>
    </row>
    <row r="39" spans="1:4" x14ac:dyDescent="0.2">
      <c r="A39" s="140"/>
      <c r="B39" s="139"/>
      <c r="C39" s="139"/>
      <c r="D39" s="139"/>
    </row>
    <row r="40" spans="1:4" x14ac:dyDescent="0.2">
      <c r="A40" s="140"/>
      <c r="B40" s="139"/>
      <c r="C40" s="139"/>
      <c r="D40" s="139"/>
    </row>
    <row r="41" spans="1:4" x14ac:dyDescent="0.2">
      <c r="A41" s="140"/>
      <c r="B41" s="139"/>
      <c r="C41" s="139"/>
      <c r="D41" s="139"/>
    </row>
    <row r="42" spans="1:4" x14ac:dyDescent="0.2">
      <c r="A42" s="140"/>
      <c r="B42" s="139"/>
      <c r="C42" s="139"/>
      <c r="D42" s="139"/>
    </row>
    <row r="43" spans="1:4" x14ac:dyDescent="0.2">
      <c r="A43" s="140"/>
      <c r="B43" s="139"/>
      <c r="C43" s="139"/>
      <c r="D43" s="139"/>
    </row>
    <row r="44" spans="1:4" x14ac:dyDescent="0.2">
      <c r="A44" s="140"/>
      <c r="B44" s="139"/>
      <c r="C44" s="139"/>
      <c r="D44" s="139"/>
    </row>
    <row r="45" spans="1:4" x14ac:dyDescent="0.2">
      <c r="A45" s="140"/>
      <c r="B45" s="139"/>
      <c r="C45" s="139"/>
      <c r="D45" s="139"/>
    </row>
    <row r="46" spans="1:4" x14ac:dyDescent="0.2">
      <c r="A46" s="140"/>
      <c r="B46" s="139"/>
      <c r="C46" s="139"/>
      <c r="D46" s="139"/>
    </row>
    <row r="47" spans="1:4" x14ac:dyDescent="0.2">
      <c r="A47" s="140"/>
      <c r="B47" s="139"/>
      <c r="C47" s="139"/>
      <c r="D47" s="139"/>
    </row>
    <row r="48" spans="1:4" x14ac:dyDescent="0.2">
      <c r="A48" s="140"/>
      <c r="B48" s="139"/>
      <c r="C48" s="139"/>
      <c r="D48" s="139"/>
    </row>
    <row r="49" spans="1:4" x14ac:dyDescent="0.2">
      <c r="A49" s="140"/>
      <c r="B49" s="139"/>
      <c r="C49" s="139"/>
      <c r="D49" s="139"/>
    </row>
    <row r="50" spans="1:4" x14ac:dyDescent="0.2">
      <c r="A50" s="140"/>
      <c r="B50" s="139"/>
      <c r="C50" s="139"/>
      <c r="D50" s="139"/>
    </row>
    <row r="51" spans="1:4" x14ac:dyDescent="0.2">
      <c r="A51" s="140"/>
      <c r="B51" s="139"/>
      <c r="C51" s="139"/>
      <c r="D51" s="139"/>
    </row>
    <row r="52" spans="1:4" x14ac:dyDescent="0.2">
      <c r="A52" s="140"/>
      <c r="B52" s="139"/>
      <c r="C52" s="139"/>
      <c r="D52" s="139"/>
    </row>
    <row r="53" spans="1:4" x14ac:dyDescent="0.2">
      <c r="A53" s="140"/>
      <c r="B53" s="139"/>
      <c r="C53" s="139"/>
      <c r="D53" s="139"/>
    </row>
    <row r="54" spans="1:4" x14ac:dyDescent="0.2">
      <c r="A54" s="140"/>
      <c r="B54" s="139"/>
      <c r="C54" s="139"/>
      <c r="D54" s="139"/>
    </row>
    <row r="55" spans="1:4" x14ac:dyDescent="0.2">
      <c r="A55" s="140"/>
      <c r="B55" s="139"/>
      <c r="C55" s="139"/>
      <c r="D55" s="139"/>
    </row>
    <row r="56" spans="1:4" x14ac:dyDescent="0.2">
      <c r="A56" s="140"/>
      <c r="B56" s="139"/>
      <c r="C56" s="139"/>
      <c r="D56" s="139"/>
    </row>
    <row r="57" spans="1:4" x14ac:dyDescent="0.2">
      <c r="A57" s="140"/>
      <c r="B57" s="139"/>
      <c r="C57" s="139"/>
      <c r="D57" s="139"/>
    </row>
    <row r="58" spans="1:4" x14ac:dyDescent="0.2">
      <c r="A58" s="140"/>
      <c r="B58" s="139"/>
      <c r="C58" s="139"/>
      <c r="D58" s="139"/>
    </row>
    <row r="59" spans="1:4" x14ac:dyDescent="0.2">
      <c r="A59" s="140"/>
      <c r="B59" s="139"/>
      <c r="C59" s="139"/>
      <c r="D59" s="139"/>
    </row>
    <row r="60" spans="1:4" x14ac:dyDescent="0.2">
      <c r="A60" s="140"/>
      <c r="B60" s="139"/>
      <c r="C60" s="139"/>
      <c r="D60" s="139"/>
    </row>
    <row r="61" spans="1:4" x14ac:dyDescent="0.2">
      <c r="A61" s="140"/>
      <c r="B61" s="139"/>
      <c r="C61" s="139"/>
      <c r="D61" s="139"/>
    </row>
    <row r="62" spans="1:4" x14ac:dyDescent="0.2">
      <c r="A62" s="140"/>
      <c r="B62" s="139"/>
      <c r="C62" s="139"/>
      <c r="D62" s="139"/>
    </row>
    <row r="63" spans="1:4" x14ac:dyDescent="0.2">
      <c r="A63" s="140"/>
      <c r="B63" s="139"/>
      <c r="C63" s="139"/>
      <c r="D63" s="139"/>
    </row>
    <row r="64" spans="1:4" x14ac:dyDescent="0.2">
      <c r="A64" s="140"/>
      <c r="B64" s="139"/>
      <c r="C64" s="139"/>
      <c r="D64" s="139"/>
    </row>
    <row r="65" spans="1:4" x14ac:dyDescent="0.2">
      <c r="A65" s="140"/>
      <c r="B65" s="139"/>
      <c r="C65" s="139"/>
      <c r="D65" s="139"/>
    </row>
    <row r="66" spans="1:4" x14ac:dyDescent="0.2">
      <c r="A66" s="140"/>
      <c r="B66" s="139"/>
      <c r="C66" s="139"/>
      <c r="D66" s="139"/>
    </row>
    <row r="67" spans="1:4" x14ac:dyDescent="0.2">
      <c r="A67" s="140"/>
      <c r="B67" s="139"/>
      <c r="C67" s="139"/>
      <c r="D67" s="139"/>
    </row>
    <row r="68" spans="1:4" x14ac:dyDescent="0.2">
      <c r="A68" s="140"/>
      <c r="B68" s="139"/>
      <c r="C68" s="139"/>
      <c r="D68" s="139"/>
    </row>
    <row r="69" spans="1:4" x14ac:dyDescent="0.2">
      <c r="A69" s="140"/>
      <c r="B69" s="139"/>
      <c r="C69" s="139"/>
      <c r="D69" s="139"/>
    </row>
    <row r="70" spans="1:4" x14ac:dyDescent="0.2">
      <c r="A70" s="140"/>
      <c r="B70" s="139"/>
      <c r="C70" s="139"/>
      <c r="D70" s="139"/>
    </row>
    <row r="71" spans="1:4" x14ac:dyDescent="0.2">
      <c r="A71" s="140"/>
      <c r="B71" s="139"/>
      <c r="C71" s="139"/>
      <c r="D71" s="139"/>
    </row>
    <row r="72" spans="1:4" x14ac:dyDescent="0.2">
      <c r="A72" s="140"/>
      <c r="B72" s="139"/>
      <c r="C72" s="139"/>
      <c r="D72" s="139"/>
    </row>
    <row r="73" spans="1:4" x14ac:dyDescent="0.2">
      <c r="A73" s="140"/>
      <c r="B73" s="139"/>
      <c r="C73" s="139"/>
      <c r="D73" s="139"/>
    </row>
    <row r="74" spans="1:4" x14ac:dyDescent="0.2">
      <c r="A74" s="140"/>
      <c r="B74" s="139"/>
      <c r="C74" s="139"/>
      <c r="D74" s="139"/>
    </row>
    <row r="75" spans="1:4" x14ac:dyDescent="0.2">
      <c r="A75" s="140"/>
      <c r="B75" s="139"/>
      <c r="C75" s="139"/>
      <c r="D75" s="139"/>
    </row>
    <row r="76" spans="1:4" x14ac:dyDescent="0.2">
      <c r="A76" s="140"/>
      <c r="B76" s="139"/>
      <c r="C76" s="139"/>
      <c r="D76" s="139"/>
    </row>
    <row r="77" spans="1:4" x14ac:dyDescent="0.2">
      <c r="A77" s="140"/>
      <c r="B77" s="139"/>
      <c r="C77" s="139"/>
      <c r="D77" s="139"/>
    </row>
    <row r="78" spans="1:4" x14ac:dyDescent="0.2">
      <c r="A78" s="140"/>
      <c r="B78" s="139"/>
      <c r="C78" s="139"/>
      <c r="D78" s="139"/>
    </row>
    <row r="79" spans="1:4" x14ac:dyDescent="0.2">
      <c r="A79" s="140"/>
      <c r="B79" s="139"/>
      <c r="C79" s="139"/>
      <c r="D79" s="139"/>
    </row>
    <row r="80" spans="1:4" x14ac:dyDescent="0.2">
      <c r="A80" s="140"/>
      <c r="B80" s="139"/>
      <c r="C80" s="139"/>
      <c r="D80" s="139"/>
    </row>
    <row r="81" spans="1:4" x14ac:dyDescent="0.2">
      <c r="A81" s="140"/>
      <c r="B81" s="139"/>
      <c r="C81" s="139"/>
      <c r="D81" s="139"/>
    </row>
    <row r="82" spans="1:4" x14ac:dyDescent="0.2">
      <c r="A82" s="140"/>
      <c r="B82" s="139"/>
      <c r="C82" s="139"/>
      <c r="D82" s="139"/>
    </row>
    <row r="83" spans="1:4" x14ac:dyDescent="0.2">
      <c r="A83" s="140"/>
      <c r="B83" s="139"/>
      <c r="C83" s="139"/>
      <c r="D83" s="139"/>
    </row>
    <row r="84" spans="1:4" x14ac:dyDescent="0.2">
      <c r="A84" s="140"/>
      <c r="B84" s="139"/>
      <c r="C84" s="139"/>
      <c r="D84" s="139"/>
    </row>
    <row r="85" spans="1:4" x14ac:dyDescent="0.2">
      <c r="A85" s="140"/>
      <c r="B85" s="139"/>
      <c r="C85" s="139"/>
      <c r="D85" s="139"/>
    </row>
    <row r="86" spans="1:4" x14ac:dyDescent="0.2">
      <c r="A86" s="140"/>
      <c r="B86" s="139"/>
      <c r="C86" s="139"/>
      <c r="D86" s="139"/>
    </row>
    <row r="87" spans="1:4" x14ac:dyDescent="0.2">
      <c r="A87" s="140"/>
      <c r="B87" s="139"/>
      <c r="C87" s="139"/>
      <c r="D87" s="139"/>
    </row>
    <row r="88" spans="1:4" x14ac:dyDescent="0.2">
      <c r="A88" s="140"/>
      <c r="B88" s="139"/>
      <c r="C88" s="139"/>
      <c r="D88" s="139"/>
    </row>
    <row r="89" spans="1:4" x14ac:dyDescent="0.2">
      <c r="A89" s="140"/>
      <c r="B89" s="139"/>
      <c r="C89" s="139"/>
      <c r="D89" s="139"/>
    </row>
    <row r="90" spans="1:4" x14ac:dyDescent="0.2">
      <c r="A90" s="140"/>
      <c r="B90" s="139"/>
      <c r="C90" s="139"/>
      <c r="D90" s="139"/>
    </row>
    <row r="91" spans="1:4" x14ac:dyDescent="0.2">
      <c r="A91" s="140"/>
      <c r="B91" s="139"/>
      <c r="C91" s="139"/>
      <c r="D91" s="139"/>
    </row>
    <row r="92" spans="1:4" x14ac:dyDescent="0.2">
      <c r="A92" s="140"/>
      <c r="B92" s="139"/>
      <c r="C92" s="139"/>
      <c r="D92" s="139"/>
    </row>
    <row r="93" spans="1:4" x14ac:dyDescent="0.2">
      <c r="A93" s="140"/>
      <c r="B93" s="139"/>
      <c r="C93" s="139"/>
      <c r="D93" s="139"/>
    </row>
    <row r="94" spans="1:4" x14ac:dyDescent="0.2">
      <c r="A94" s="140"/>
      <c r="B94" s="139"/>
      <c r="C94" s="139"/>
      <c r="D94" s="139"/>
    </row>
    <row r="95" spans="1:4" x14ac:dyDescent="0.2">
      <c r="A95" s="140"/>
      <c r="B95" s="139"/>
      <c r="C95" s="139"/>
      <c r="D95" s="139"/>
    </row>
    <row r="96" spans="1:4" x14ac:dyDescent="0.2">
      <c r="A96" s="140"/>
      <c r="B96" s="139"/>
      <c r="C96" s="139"/>
      <c r="D96" s="139"/>
    </row>
    <row r="97" spans="1:4" x14ac:dyDescent="0.2">
      <c r="A97" s="140"/>
      <c r="B97" s="139"/>
      <c r="C97" s="139"/>
      <c r="D97" s="139"/>
    </row>
    <row r="98" spans="1:4" x14ac:dyDescent="0.2">
      <c r="A98" s="140"/>
      <c r="B98" s="139"/>
      <c r="C98" s="139"/>
      <c r="D98" s="139"/>
    </row>
    <row r="99" spans="1:4" x14ac:dyDescent="0.2">
      <c r="A99" s="140"/>
      <c r="B99" s="139"/>
      <c r="C99" s="139"/>
      <c r="D99" s="139"/>
    </row>
    <row r="100" spans="1:4" x14ac:dyDescent="0.2">
      <c r="A100" s="140"/>
      <c r="B100" s="139"/>
      <c r="C100" s="139"/>
      <c r="D100" s="139"/>
    </row>
    <row r="101" spans="1:4" x14ac:dyDescent="0.2">
      <c r="A101" s="140"/>
      <c r="B101" s="139"/>
      <c r="C101" s="139"/>
      <c r="D101" s="139"/>
    </row>
    <row r="102" spans="1:4" x14ac:dyDescent="0.2">
      <c r="A102" s="140"/>
      <c r="B102" s="139"/>
      <c r="C102" s="139"/>
      <c r="D102" s="139"/>
    </row>
    <row r="103" spans="1:4" x14ac:dyDescent="0.2">
      <c r="A103" s="140"/>
      <c r="B103" s="139"/>
      <c r="C103" s="139"/>
      <c r="D103" s="139"/>
    </row>
    <row r="104" spans="1:4" x14ac:dyDescent="0.2">
      <c r="A104" s="140"/>
      <c r="B104" s="139"/>
      <c r="C104" s="139"/>
      <c r="D104" s="139"/>
    </row>
    <row r="105" spans="1:4" x14ac:dyDescent="0.2">
      <c r="A105" s="140"/>
      <c r="B105" s="139"/>
      <c r="C105" s="139"/>
      <c r="D105" s="139"/>
    </row>
    <row r="106" spans="1:4" x14ac:dyDescent="0.2">
      <c r="A106" s="140"/>
      <c r="B106" s="139"/>
      <c r="C106" s="139"/>
      <c r="D106" s="139"/>
    </row>
    <row r="107" spans="1:4" x14ac:dyDescent="0.2">
      <c r="A107" s="140"/>
      <c r="B107" s="139"/>
      <c r="C107" s="139"/>
      <c r="D107" s="139"/>
    </row>
    <row r="108" spans="1:4" x14ac:dyDescent="0.2">
      <c r="A108" s="140"/>
      <c r="B108" s="139"/>
      <c r="C108" s="139"/>
      <c r="D108" s="139"/>
    </row>
    <row r="109" spans="1:4" x14ac:dyDescent="0.2">
      <c r="A109" s="140"/>
      <c r="B109" s="139"/>
      <c r="C109" s="139"/>
      <c r="D109" s="139"/>
    </row>
    <row r="110" spans="1:4" x14ac:dyDescent="0.2">
      <c r="A110" s="140"/>
      <c r="B110" s="139"/>
      <c r="C110" s="139"/>
      <c r="D110" s="139"/>
    </row>
    <row r="111" spans="1:4" x14ac:dyDescent="0.2">
      <c r="A111" s="140"/>
      <c r="B111" s="139"/>
      <c r="C111" s="139"/>
      <c r="D111" s="139"/>
    </row>
    <row r="112" spans="1:4" x14ac:dyDescent="0.2">
      <c r="A112" s="140"/>
      <c r="B112" s="139"/>
      <c r="C112" s="139"/>
      <c r="D112" s="139"/>
    </row>
    <row r="113" spans="1:4" x14ac:dyDescent="0.2">
      <c r="A113" s="140"/>
      <c r="B113" s="139"/>
      <c r="C113" s="139"/>
      <c r="D113" s="139"/>
    </row>
    <row r="114" spans="1:4" x14ac:dyDescent="0.2">
      <c r="A114" s="140"/>
      <c r="B114" s="139"/>
      <c r="C114" s="139"/>
      <c r="D114" s="139"/>
    </row>
    <row r="115" spans="1:4" x14ac:dyDescent="0.2">
      <c r="A115" s="140"/>
      <c r="B115" s="139"/>
      <c r="C115" s="139"/>
      <c r="D115" s="139"/>
    </row>
    <row r="116" spans="1:4" x14ac:dyDescent="0.2">
      <c r="A116" s="140"/>
      <c r="B116" s="139"/>
      <c r="C116" s="139"/>
      <c r="D116" s="139"/>
    </row>
    <row r="117" spans="1:4" x14ac:dyDescent="0.2">
      <c r="A117" s="140"/>
      <c r="B117" s="139"/>
      <c r="C117" s="139"/>
      <c r="D117" s="139"/>
    </row>
    <row r="118" spans="1:4" x14ac:dyDescent="0.2">
      <c r="A118" s="140"/>
      <c r="B118" s="139"/>
      <c r="C118" s="139"/>
      <c r="D118" s="139"/>
    </row>
    <row r="119" spans="1:4" x14ac:dyDescent="0.2">
      <c r="A119" s="140"/>
      <c r="B119" s="139"/>
      <c r="C119" s="139"/>
      <c r="D119" s="139"/>
    </row>
    <row r="120" spans="1:4" x14ac:dyDescent="0.2">
      <c r="A120" s="140"/>
      <c r="B120" s="139"/>
      <c r="C120" s="139"/>
      <c r="D120" s="139"/>
    </row>
    <row r="121" spans="1:4" x14ac:dyDescent="0.2">
      <c r="A121" s="140"/>
      <c r="B121" s="139"/>
      <c r="C121" s="139"/>
      <c r="D121" s="139"/>
    </row>
    <row r="122" spans="1:4" x14ac:dyDescent="0.2">
      <c r="A122" s="140"/>
      <c r="B122" s="139"/>
      <c r="C122" s="139"/>
      <c r="D122" s="139"/>
    </row>
    <row r="123" spans="1:4" x14ac:dyDescent="0.2">
      <c r="A123" s="140"/>
      <c r="B123" s="139"/>
      <c r="C123" s="139"/>
      <c r="D123" s="139"/>
    </row>
    <row r="124" spans="1:4" x14ac:dyDescent="0.2">
      <c r="A124" s="140"/>
      <c r="B124" s="139"/>
      <c r="C124" s="139"/>
      <c r="D124" s="139"/>
    </row>
    <row r="125" spans="1:4" x14ac:dyDescent="0.2">
      <c r="A125" s="140"/>
      <c r="B125" s="139"/>
      <c r="C125" s="139"/>
      <c r="D125" s="139"/>
    </row>
    <row r="126" spans="1:4" x14ac:dyDescent="0.2">
      <c r="A126" s="140"/>
      <c r="B126" s="139"/>
      <c r="C126" s="139"/>
      <c r="D126" s="139"/>
    </row>
    <row r="127" spans="1:4" x14ac:dyDescent="0.2">
      <c r="A127" s="140"/>
      <c r="B127" s="139"/>
      <c r="C127" s="139"/>
      <c r="D127" s="139"/>
    </row>
    <row r="128" spans="1:4" x14ac:dyDescent="0.2">
      <c r="A128" s="140"/>
      <c r="B128" s="139"/>
      <c r="C128" s="139"/>
      <c r="D128" s="139"/>
    </row>
    <row r="129" spans="1:4" x14ac:dyDescent="0.2">
      <c r="A129" s="140"/>
      <c r="B129" s="139"/>
      <c r="C129" s="139"/>
      <c r="D129" s="139"/>
    </row>
    <row r="130" spans="1:4" x14ac:dyDescent="0.2">
      <c r="A130" s="140"/>
      <c r="B130" s="139"/>
      <c r="C130" s="139"/>
      <c r="D130" s="139"/>
    </row>
    <row r="131" spans="1:4" x14ac:dyDescent="0.2">
      <c r="A131" s="140"/>
      <c r="B131" s="139"/>
      <c r="C131" s="139"/>
      <c r="D131" s="139"/>
    </row>
    <row r="132" spans="1:4" x14ac:dyDescent="0.2">
      <c r="A132" s="140"/>
      <c r="B132" s="139"/>
      <c r="C132" s="139"/>
      <c r="D132" s="139"/>
    </row>
    <row r="133" spans="1:4" x14ac:dyDescent="0.2">
      <c r="A133" s="140"/>
      <c r="B133" s="139"/>
      <c r="C133" s="139"/>
      <c r="D133" s="139"/>
    </row>
    <row r="134" spans="1:4" x14ac:dyDescent="0.2">
      <c r="A134" s="140"/>
      <c r="B134" s="139"/>
      <c r="C134" s="139"/>
      <c r="D134" s="139"/>
    </row>
    <row r="135" spans="1:4" x14ac:dyDescent="0.2">
      <c r="A135" s="140"/>
      <c r="B135" s="139"/>
      <c r="C135" s="139"/>
      <c r="D135" s="139"/>
    </row>
    <row r="136" spans="1:4" x14ac:dyDescent="0.2">
      <c r="A136" s="140"/>
      <c r="B136" s="139"/>
      <c r="C136" s="139"/>
      <c r="D136" s="139"/>
    </row>
    <row r="137" spans="1:4" x14ac:dyDescent="0.2">
      <c r="A137" s="140"/>
      <c r="B137" s="139"/>
      <c r="C137" s="139"/>
      <c r="D137" s="139"/>
    </row>
    <row r="138" spans="1:4" x14ac:dyDescent="0.2">
      <c r="A138" s="140"/>
      <c r="B138" s="139"/>
      <c r="C138" s="139"/>
      <c r="D138" s="139"/>
    </row>
    <row r="139" spans="1:4" x14ac:dyDescent="0.2">
      <c r="A139" s="140"/>
      <c r="B139" s="139"/>
      <c r="C139" s="139"/>
      <c r="D139" s="139"/>
    </row>
    <row r="140" spans="1:4" x14ac:dyDescent="0.2">
      <c r="A140" s="140"/>
      <c r="B140" s="139"/>
      <c r="C140" s="139"/>
      <c r="D140" s="139"/>
    </row>
    <row r="141" spans="1:4" x14ac:dyDescent="0.2">
      <c r="A141" s="140"/>
      <c r="B141" s="139"/>
      <c r="C141" s="139"/>
      <c r="D141" s="139"/>
    </row>
    <row r="142" spans="1:4" x14ac:dyDescent="0.2">
      <c r="A142" s="140"/>
      <c r="B142" s="139"/>
      <c r="C142" s="139"/>
      <c r="D142" s="139"/>
    </row>
    <row r="143" spans="1:4" x14ac:dyDescent="0.2">
      <c r="A143" s="140"/>
      <c r="B143" s="139"/>
      <c r="C143" s="139"/>
      <c r="D143" s="139"/>
    </row>
    <row r="144" spans="1:4" x14ac:dyDescent="0.2">
      <c r="A144" s="140"/>
      <c r="B144" s="139"/>
      <c r="C144" s="139"/>
      <c r="D144" s="139"/>
    </row>
    <row r="145" spans="1:4" x14ac:dyDescent="0.2">
      <c r="A145" s="140"/>
      <c r="B145" s="139"/>
      <c r="C145" s="139"/>
      <c r="D145" s="139"/>
    </row>
    <row r="146" spans="1:4" x14ac:dyDescent="0.2">
      <c r="A146" s="140"/>
      <c r="B146" s="139"/>
      <c r="C146" s="139"/>
      <c r="D146" s="139"/>
    </row>
    <row r="147" spans="1:4" x14ac:dyDescent="0.2">
      <c r="A147" s="140"/>
      <c r="B147" s="139"/>
      <c r="C147" s="139"/>
      <c r="D147" s="139"/>
    </row>
    <row r="148" spans="1:4" x14ac:dyDescent="0.2">
      <c r="A148" s="140"/>
      <c r="B148" s="139"/>
      <c r="C148" s="139"/>
      <c r="D148" s="139"/>
    </row>
    <row r="149" spans="1:4" x14ac:dyDescent="0.2">
      <c r="A149" s="140"/>
      <c r="B149" s="139"/>
      <c r="C149" s="139"/>
      <c r="D149" s="139"/>
    </row>
    <row r="150" spans="1:4" x14ac:dyDescent="0.2">
      <c r="A150" s="140"/>
      <c r="B150" s="139"/>
      <c r="C150" s="139"/>
      <c r="D150" s="139"/>
    </row>
    <row r="151" spans="1:4" x14ac:dyDescent="0.2">
      <c r="A151" s="140"/>
      <c r="B151" s="139"/>
      <c r="C151" s="139"/>
      <c r="D151" s="139"/>
    </row>
    <row r="152" spans="1:4" x14ac:dyDescent="0.2">
      <c r="A152" s="140"/>
      <c r="B152" s="139"/>
      <c r="C152" s="139"/>
      <c r="D152" s="139"/>
    </row>
    <row r="153" spans="1:4" x14ac:dyDescent="0.2">
      <c r="A153" s="140"/>
      <c r="B153" s="139"/>
      <c r="C153" s="139"/>
      <c r="D153" s="139"/>
    </row>
    <row r="154" spans="1:4" x14ac:dyDescent="0.2">
      <c r="A154" s="140"/>
      <c r="B154" s="139"/>
      <c r="C154" s="139"/>
      <c r="D154" s="139"/>
    </row>
    <row r="155" spans="1:4" x14ac:dyDescent="0.2">
      <c r="A155" s="140"/>
      <c r="B155" s="139"/>
      <c r="C155" s="139"/>
      <c r="D155" s="139"/>
    </row>
    <row r="156" spans="1:4" x14ac:dyDescent="0.2">
      <c r="A156" s="140"/>
      <c r="B156" s="139"/>
      <c r="C156" s="139"/>
      <c r="D156" s="139"/>
    </row>
    <row r="157" spans="1:4" x14ac:dyDescent="0.2">
      <c r="A157" s="140"/>
      <c r="B157" s="139"/>
      <c r="C157" s="139"/>
      <c r="D157" s="139"/>
    </row>
    <row r="158" spans="1:4" x14ac:dyDescent="0.2">
      <c r="A158" s="140"/>
      <c r="B158" s="139"/>
      <c r="C158" s="139"/>
      <c r="D158" s="139"/>
    </row>
    <row r="159" spans="1:4" x14ac:dyDescent="0.2">
      <c r="A159" s="140"/>
      <c r="B159" s="139"/>
      <c r="C159" s="139"/>
      <c r="D159" s="139"/>
    </row>
    <row r="160" spans="1:4" x14ac:dyDescent="0.2">
      <c r="A160" s="140"/>
      <c r="B160" s="139"/>
      <c r="C160" s="139"/>
      <c r="D160" s="139"/>
    </row>
    <row r="161" spans="1:4" x14ac:dyDescent="0.2">
      <c r="A161" s="140"/>
      <c r="B161" s="139"/>
      <c r="C161" s="139"/>
      <c r="D161" s="139"/>
    </row>
    <row r="162" spans="1:4" x14ac:dyDescent="0.2">
      <c r="A162" s="140"/>
      <c r="B162" s="139"/>
      <c r="C162" s="139"/>
      <c r="D162" s="139"/>
    </row>
    <row r="163" spans="1:4" x14ac:dyDescent="0.2">
      <c r="A163" s="140"/>
      <c r="B163" s="139"/>
      <c r="C163" s="139"/>
      <c r="D163" s="139"/>
    </row>
    <row r="164" spans="1:4" x14ac:dyDescent="0.2">
      <c r="A164" s="140"/>
      <c r="B164" s="139"/>
      <c r="C164" s="139"/>
      <c r="D164" s="139"/>
    </row>
    <row r="165" spans="1:4" x14ac:dyDescent="0.2">
      <c r="A165" s="140"/>
      <c r="B165" s="139"/>
      <c r="C165" s="139"/>
      <c r="D165" s="139"/>
    </row>
    <row r="166" spans="1:4" x14ac:dyDescent="0.2">
      <c r="A166" s="140"/>
      <c r="B166" s="139"/>
      <c r="C166" s="139"/>
      <c r="D166" s="139"/>
    </row>
    <row r="167" spans="1:4" x14ac:dyDescent="0.2">
      <c r="A167" s="140"/>
      <c r="B167" s="139"/>
      <c r="C167" s="139"/>
      <c r="D167" s="139"/>
    </row>
    <row r="168" spans="1:4" x14ac:dyDescent="0.2">
      <c r="A168" s="140"/>
      <c r="B168" s="139"/>
      <c r="C168" s="139"/>
      <c r="D168" s="139"/>
    </row>
    <row r="169" spans="1:4" x14ac:dyDescent="0.2">
      <c r="A169" s="140"/>
      <c r="B169" s="139"/>
      <c r="C169" s="139"/>
      <c r="D169" s="139"/>
    </row>
    <row r="170" spans="1:4" x14ac:dyDescent="0.2">
      <c r="A170" s="140"/>
      <c r="B170" s="139"/>
      <c r="C170" s="139"/>
      <c r="D170" s="139"/>
    </row>
    <row r="171" spans="1:4" x14ac:dyDescent="0.2">
      <c r="A171" s="140"/>
      <c r="B171" s="139"/>
      <c r="C171" s="139"/>
      <c r="D171" s="139"/>
    </row>
    <row r="172" spans="1:4" x14ac:dyDescent="0.2">
      <c r="A172" s="140"/>
      <c r="B172" s="139"/>
      <c r="C172" s="139"/>
      <c r="D172" s="139"/>
    </row>
    <row r="173" spans="1:4" x14ac:dyDescent="0.2">
      <c r="A173" s="140"/>
      <c r="B173" s="139"/>
      <c r="C173" s="139"/>
      <c r="D173" s="139"/>
    </row>
    <row r="174" spans="1:4" x14ac:dyDescent="0.2">
      <c r="A174" s="140"/>
      <c r="B174" s="139"/>
      <c r="C174" s="139"/>
      <c r="D174" s="139"/>
    </row>
    <row r="175" spans="1:4" x14ac:dyDescent="0.2">
      <c r="A175" s="140"/>
      <c r="B175" s="139"/>
      <c r="C175" s="139"/>
      <c r="D175" s="139"/>
    </row>
    <row r="176" spans="1:4" x14ac:dyDescent="0.2">
      <c r="A176" s="140"/>
      <c r="B176" s="139"/>
      <c r="C176" s="139"/>
      <c r="D176" s="139"/>
    </row>
    <row r="177" spans="1:4" x14ac:dyDescent="0.2">
      <c r="A177" s="140"/>
      <c r="B177" s="139"/>
      <c r="C177" s="139"/>
      <c r="D177" s="139"/>
    </row>
    <row r="178" spans="1:4" x14ac:dyDescent="0.2">
      <c r="A178" s="140"/>
      <c r="B178" s="139"/>
      <c r="C178" s="139"/>
      <c r="D178" s="139"/>
    </row>
    <row r="179" spans="1:4" x14ac:dyDescent="0.2">
      <c r="A179" s="140"/>
      <c r="B179" s="139"/>
      <c r="C179" s="139"/>
      <c r="D179" s="139"/>
    </row>
    <row r="180" spans="1:4" x14ac:dyDescent="0.2">
      <c r="A180" s="140"/>
      <c r="B180" s="139"/>
      <c r="C180" s="139"/>
      <c r="D180" s="139"/>
    </row>
    <row r="181" spans="1:4" x14ac:dyDescent="0.2">
      <c r="A181" s="140"/>
      <c r="B181" s="139"/>
      <c r="C181" s="139"/>
      <c r="D181" s="139"/>
    </row>
    <row r="182" spans="1:4" x14ac:dyDescent="0.2">
      <c r="A182" s="140"/>
      <c r="B182" s="139"/>
      <c r="C182" s="139"/>
      <c r="D182" s="139"/>
    </row>
    <row r="183" spans="1:4" x14ac:dyDescent="0.2">
      <c r="A183" s="140"/>
      <c r="B183" s="139"/>
      <c r="C183" s="139"/>
      <c r="D183" s="139"/>
    </row>
    <row r="184" spans="1:4" x14ac:dyDescent="0.2">
      <c r="A184" s="140"/>
      <c r="B184" s="139"/>
      <c r="C184" s="139"/>
      <c r="D184" s="139"/>
    </row>
    <row r="185" spans="1:4" x14ac:dyDescent="0.2">
      <c r="A185" s="140"/>
      <c r="B185" s="139"/>
      <c r="C185" s="139"/>
      <c r="D185" s="139"/>
    </row>
    <row r="186" spans="1:4" x14ac:dyDescent="0.2">
      <c r="A186" s="140"/>
      <c r="B186" s="139"/>
      <c r="C186" s="139"/>
      <c r="D186" s="139"/>
    </row>
    <row r="187" spans="1:4" x14ac:dyDescent="0.2">
      <c r="A187" s="140"/>
      <c r="B187" s="139"/>
      <c r="C187" s="139"/>
      <c r="D187" s="139"/>
    </row>
    <row r="188" spans="1:4" x14ac:dyDescent="0.2">
      <c r="A188" s="140"/>
      <c r="B188" s="139"/>
      <c r="C188" s="139"/>
      <c r="D188" s="139"/>
    </row>
    <row r="189" spans="1:4" x14ac:dyDescent="0.2">
      <c r="A189" s="140"/>
      <c r="B189" s="139"/>
      <c r="C189" s="139"/>
      <c r="D189" s="139"/>
    </row>
    <row r="190" spans="1:4" x14ac:dyDescent="0.2">
      <c r="A190" s="140"/>
      <c r="B190" s="139"/>
      <c r="C190" s="139"/>
      <c r="D190" s="139"/>
    </row>
    <row r="191" spans="1:4" x14ac:dyDescent="0.2">
      <c r="A191" s="140"/>
      <c r="B191" s="139"/>
      <c r="C191" s="139"/>
      <c r="D191" s="139"/>
    </row>
    <row r="192" spans="1:4" x14ac:dyDescent="0.2">
      <c r="A192" s="140"/>
      <c r="B192" s="139"/>
      <c r="C192" s="139"/>
      <c r="D192" s="139"/>
    </row>
    <row r="193" spans="1:4" x14ac:dyDescent="0.2">
      <c r="A193" s="140"/>
      <c r="B193" s="139"/>
      <c r="C193" s="139"/>
      <c r="D193" s="139"/>
    </row>
    <row r="194" spans="1:4" x14ac:dyDescent="0.2">
      <c r="A194" s="140"/>
      <c r="B194" s="139"/>
      <c r="C194" s="139"/>
      <c r="D194" s="139"/>
    </row>
    <row r="195" spans="1:4" x14ac:dyDescent="0.2">
      <c r="A195" s="140"/>
      <c r="B195" s="139"/>
      <c r="C195" s="139"/>
      <c r="D195" s="139"/>
    </row>
    <row r="196" spans="1:4" x14ac:dyDescent="0.2">
      <c r="A196" s="140"/>
      <c r="B196" s="139"/>
      <c r="C196" s="139"/>
      <c r="D196" s="139"/>
    </row>
    <row r="197" spans="1:4" x14ac:dyDescent="0.2">
      <c r="A197" s="140"/>
      <c r="B197" s="139"/>
      <c r="C197" s="139"/>
      <c r="D197" s="139"/>
    </row>
    <row r="198" spans="1:4" x14ac:dyDescent="0.2">
      <c r="A198" s="140"/>
      <c r="B198" s="139"/>
      <c r="C198" s="139"/>
      <c r="D198" s="139"/>
    </row>
    <row r="199" spans="1:4" x14ac:dyDescent="0.2">
      <c r="A199" s="140"/>
      <c r="B199" s="139"/>
      <c r="C199" s="139"/>
      <c r="D199" s="139"/>
    </row>
    <row r="200" spans="1:4" x14ac:dyDescent="0.2">
      <c r="A200" s="140"/>
      <c r="B200" s="139"/>
      <c r="C200" s="139"/>
      <c r="D200" s="139"/>
    </row>
    <row r="201" spans="1:4" x14ac:dyDescent="0.2">
      <c r="A201" s="140"/>
      <c r="B201" s="139"/>
      <c r="C201" s="139"/>
      <c r="D201" s="139"/>
    </row>
    <row r="202" spans="1:4" x14ac:dyDescent="0.2">
      <c r="A202" s="140"/>
      <c r="B202" s="139"/>
      <c r="C202" s="139"/>
      <c r="D202" s="139"/>
    </row>
    <row r="203" spans="1:4" x14ac:dyDescent="0.2">
      <c r="A203" s="140"/>
      <c r="B203" s="139"/>
      <c r="C203" s="139"/>
      <c r="D203" s="139"/>
    </row>
    <row r="204" spans="1:4" x14ac:dyDescent="0.2">
      <c r="A204" s="140"/>
      <c r="B204" s="139"/>
      <c r="C204" s="139"/>
      <c r="D204" s="139"/>
    </row>
    <row r="205" spans="1:4" x14ac:dyDescent="0.2">
      <c r="A205" s="140"/>
      <c r="B205" s="139"/>
      <c r="C205" s="139"/>
      <c r="D205" s="139"/>
    </row>
    <row r="206" spans="1:4" x14ac:dyDescent="0.2">
      <c r="A206" s="140"/>
      <c r="B206" s="139"/>
      <c r="C206" s="139"/>
      <c r="D206" s="139"/>
    </row>
    <row r="207" spans="1:4" x14ac:dyDescent="0.2">
      <c r="A207" s="140"/>
      <c r="B207" s="139"/>
      <c r="C207" s="139"/>
      <c r="D207" s="139"/>
    </row>
    <row r="208" spans="1:4" x14ac:dyDescent="0.2">
      <c r="A208" s="140"/>
      <c r="B208" s="139"/>
      <c r="C208" s="139"/>
      <c r="D208" s="139"/>
    </row>
    <row r="209" spans="1:4" x14ac:dyDescent="0.2">
      <c r="A209" s="140"/>
      <c r="B209" s="139"/>
      <c r="C209" s="139"/>
      <c r="D209" s="139"/>
    </row>
    <row r="210" spans="1:4" x14ac:dyDescent="0.2">
      <c r="A210" s="140"/>
      <c r="B210" s="139"/>
      <c r="C210" s="139"/>
      <c r="D210" s="139"/>
    </row>
    <row r="211" spans="1:4" x14ac:dyDescent="0.2">
      <c r="A211" s="140"/>
      <c r="B211" s="139"/>
      <c r="C211" s="139"/>
      <c r="D211" s="139"/>
    </row>
    <row r="212" spans="1:4" x14ac:dyDescent="0.2">
      <c r="A212" s="140"/>
      <c r="B212" s="139"/>
      <c r="C212" s="139"/>
      <c r="D212" s="139"/>
    </row>
    <row r="213" spans="1:4" x14ac:dyDescent="0.2">
      <c r="A213" s="140"/>
      <c r="B213" s="139"/>
      <c r="C213" s="139"/>
      <c r="D213" s="139"/>
    </row>
    <row r="214" spans="1:4" x14ac:dyDescent="0.2">
      <c r="A214" s="140"/>
      <c r="B214" s="139"/>
      <c r="C214" s="139"/>
      <c r="D214" s="139"/>
    </row>
    <row r="215" spans="1:4" x14ac:dyDescent="0.2">
      <c r="A215" s="140"/>
      <c r="B215" s="139"/>
      <c r="C215" s="139"/>
      <c r="D215" s="139"/>
    </row>
    <row r="216" spans="1:4" x14ac:dyDescent="0.2">
      <c r="A216" s="140"/>
      <c r="B216" s="139"/>
      <c r="C216" s="139"/>
      <c r="D216" s="139"/>
    </row>
    <row r="217" spans="1:4" x14ac:dyDescent="0.2">
      <c r="A217" s="140"/>
      <c r="B217" s="139"/>
      <c r="C217" s="139"/>
      <c r="D217" s="139"/>
    </row>
    <row r="218" spans="1:4" x14ac:dyDescent="0.2">
      <c r="A218" s="140"/>
      <c r="B218" s="139"/>
      <c r="C218" s="139"/>
      <c r="D218" s="139"/>
    </row>
    <row r="219" spans="1:4" x14ac:dyDescent="0.2">
      <c r="A219" s="140"/>
      <c r="B219" s="139"/>
      <c r="C219" s="139"/>
      <c r="D219" s="139"/>
    </row>
    <row r="220" spans="1:4" x14ac:dyDescent="0.2">
      <c r="A220" s="140"/>
      <c r="B220" s="139"/>
      <c r="C220" s="139"/>
      <c r="D220" s="139"/>
    </row>
    <row r="221" spans="1:4" x14ac:dyDescent="0.2">
      <c r="A221" s="140"/>
      <c r="B221" s="139"/>
      <c r="C221" s="139"/>
      <c r="D221" s="139"/>
    </row>
    <row r="222" spans="1:4" x14ac:dyDescent="0.2">
      <c r="A222" s="140"/>
      <c r="B222" s="139"/>
      <c r="C222" s="139"/>
      <c r="D222" s="139"/>
    </row>
    <row r="223" spans="1:4" x14ac:dyDescent="0.2">
      <c r="A223" s="140"/>
      <c r="B223" s="139"/>
      <c r="C223" s="139"/>
      <c r="D223" s="139"/>
    </row>
    <row r="224" spans="1:4" x14ac:dyDescent="0.2">
      <c r="A224" s="140"/>
      <c r="B224" s="139"/>
      <c r="C224" s="139"/>
      <c r="D224" s="139"/>
    </row>
    <row r="225" spans="1:4" x14ac:dyDescent="0.2">
      <c r="A225" s="140"/>
      <c r="B225" s="139"/>
      <c r="C225" s="139"/>
      <c r="D225" s="139"/>
    </row>
    <row r="226" spans="1:4" x14ac:dyDescent="0.2">
      <c r="A226" s="140"/>
      <c r="B226" s="139"/>
      <c r="C226" s="139"/>
      <c r="D226" s="139"/>
    </row>
    <row r="227" spans="1:4" x14ac:dyDescent="0.2">
      <c r="A227" s="140"/>
      <c r="B227" s="139"/>
      <c r="C227" s="139"/>
      <c r="D227" s="139"/>
    </row>
    <row r="228" spans="1:4" x14ac:dyDescent="0.2">
      <c r="A228" s="140"/>
      <c r="B228" s="139"/>
      <c r="C228" s="139"/>
      <c r="D228" s="139"/>
    </row>
    <row r="229" spans="1:4" x14ac:dyDescent="0.2">
      <c r="A229" s="140"/>
      <c r="B229" s="139"/>
      <c r="C229" s="139"/>
      <c r="D229" s="139"/>
    </row>
    <row r="230" spans="1:4" x14ac:dyDescent="0.2">
      <c r="A230" s="140"/>
      <c r="B230" s="139"/>
      <c r="C230" s="139"/>
      <c r="D230" s="139"/>
    </row>
    <row r="231" spans="1:4" x14ac:dyDescent="0.2">
      <c r="A231" s="140"/>
      <c r="B231" s="139"/>
      <c r="C231" s="139"/>
      <c r="D231" s="139"/>
    </row>
    <row r="232" spans="1:4" x14ac:dyDescent="0.2">
      <c r="A232" s="140"/>
      <c r="B232" s="139"/>
      <c r="C232" s="139"/>
      <c r="D232" s="139"/>
    </row>
    <row r="233" spans="1:4" x14ac:dyDescent="0.2">
      <c r="A233" s="140"/>
      <c r="B233" s="139"/>
      <c r="C233" s="139"/>
      <c r="D233" s="139"/>
    </row>
    <row r="234" spans="1:4" x14ac:dyDescent="0.2">
      <c r="A234" s="140"/>
      <c r="B234" s="139"/>
      <c r="C234" s="139"/>
      <c r="D234" s="139"/>
    </row>
    <row r="235" spans="1:4" x14ac:dyDescent="0.2">
      <c r="A235" s="140"/>
      <c r="B235" s="139"/>
      <c r="C235" s="139"/>
      <c r="D235" s="139"/>
    </row>
    <row r="236" spans="1:4" x14ac:dyDescent="0.2">
      <c r="A236" s="140"/>
      <c r="B236" s="139"/>
      <c r="C236" s="139"/>
      <c r="D236" s="139"/>
    </row>
    <row r="237" spans="1:4" x14ac:dyDescent="0.2">
      <c r="A237" s="140"/>
      <c r="B237" s="139"/>
      <c r="C237" s="139"/>
      <c r="D237" s="139"/>
    </row>
    <row r="238" spans="1:4" x14ac:dyDescent="0.2">
      <c r="A238" s="140"/>
      <c r="B238" s="139"/>
      <c r="C238" s="139"/>
      <c r="D238" s="139"/>
    </row>
    <row r="239" spans="1:4" x14ac:dyDescent="0.2">
      <c r="A239" s="140"/>
      <c r="B239" s="139"/>
      <c r="C239" s="139"/>
      <c r="D239" s="139"/>
    </row>
    <row r="240" spans="1:4" x14ac:dyDescent="0.2">
      <c r="A240" s="140"/>
      <c r="B240" s="139"/>
      <c r="C240" s="139"/>
      <c r="D240" s="139"/>
    </row>
    <row r="241" spans="1:4" x14ac:dyDescent="0.2">
      <c r="A241" s="140"/>
      <c r="B241" s="139"/>
      <c r="C241" s="139"/>
      <c r="D241" s="139"/>
    </row>
    <row r="242" spans="1:4" x14ac:dyDescent="0.2">
      <c r="A242" s="140"/>
      <c r="B242" s="139"/>
      <c r="C242" s="139"/>
      <c r="D242" s="139"/>
    </row>
    <row r="243" spans="1:4" x14ac:dyDescent="0.2">
      <c r="A243" s="140"/>
      <c r="B243" s="139"/>
      <c r="C243" s="139"/>
      <c r="D243" s="139"/>
    </row>
    <row r="244" spans="1:4" x14ac:dyDescent="0.2">
      <c r="A244" s="140"/>
      <c r="B244" s="139"/>
      <c r="C244" s="139"/>
      <c r="D244" s="139"/>
    </row>
    <row r="245" spans="1:4" x14ac:dyDescent="0.2">
      <c r="A245" s="140"/>
      <c r="B245" s="139"/>
      <c r="C245" s="139"/>
      <c r="D245" s="139"/>
    </row>
    <row r="246" spans="1:4" x14ac:dyDescent="0.2">
      <c r="A246" s="140"/>
      <c r="B246" s="139"/>
      <c r="C246" s="139"/>
      <c r="D246" s="139"/>
    </row>
    <row r="247" spans="1:4" x14ac:dyDescent="0.2">
      <c r="A247" s="140"/>
      <c r="B247" s="139"/>
      <c r="C247" s="139"/>
      <c r="D247" s="139"/>
    </row>
    <row r="248" spans="1:4" x14ac:dyDescent="0.2">
      <c r="A248" s="140"/>
      <c r="B248" s="139"/>
      <c r="C248" s="139"/>
      <c r="D248" s="139"/>
    </row>
    <row r="249" spans="1:4" x14ac:dyDescent="0.2">
      <c r="A249" s="140"/>
      <c r="B249" s="139"/>
      <c r="C249" s="139"/>
      <c r="D249" s="139"/>
    </row>
    <row r="250" spans="1:4" x14ac:dyDescent="0.2">
      <c r="A250" s="140"/>
      <c r="B250" s="139"/>
      <c r="C250" s="139"/>
      <c r="D250" s="139"/>
    </row>
    <row r="251" spans="1:4" x14ac:dyDescent="0.2">
      <c r="A251" s="140"/>
      <c r="B251" s="139"/>
      <c r="C251" s="139"/>
      <c r="D251" s="139"/>
    </row>
    <row r="252" spans="1:4" x14ac:dyDescent="0.2">
      <c r="A252" s="140"/>
      <c r="B252" s="139"/>
      <c r="C252" s="139"/>
      <c r="D252" s="139"/>
    </row>
    <row r="253" spans="1:4" x14ac:dyDescent="0.2">
      <c r="A253" s="140"/>
      <c r="B253" s="139"/>
      <c r="C253" s="139"/>
      <c r="D253" s="139"/>
    </row>
    <row r="254" spans="1:4" x14ac:dyDescent="0.2">
      <c r="A254" s="140"/>
      <c r="B254" s="139"/>
      <c r="C254" s="139"/>
      <c r="D254" s="139"/>
    </row>
    <row r="255" spans="1:4" x14ac:dyDescent="0.2">
      <c r="A255" s="140"/>
      <c r="B255" s="139"/>
      <c r="C255" s="139"/>
      <c r="D255" s="139"/>
    </row>
    <row r="256" spans="1:4" x14ac:dyDescent="0.2">
      <c r="A256" s="140"/>
      <c r="B256" s="139"/>
      <c r="C256" s="139"/>
      <c r="D256" s="139"/>
    </row>
    <row r="257" spans="1:4" x14ac:dyDescent="0.2">
      <c r="A257" s="140"/>
      <c r="B257" s="139"/>
      <c r="C257" s="139"/>
      <c r="D257" s="139"/>
    </row>
    <row r="258" spans="1:4" x14ac:dyDescent="0.2">
      <c r="A258" s="140"/>
      <c r="B258" s="139"/>
      <c r="C258" s="139"/>
      <c r="D258" s="139"/>
    </row>
    <row r="259" spans="1:4" x14ac:dyDescent="0.2">
      <c r="A259" s="140"/>
      <c r="B259" s="139"/>
      <c r="C259" s="139"/>
      <c r="D259" s="139"/>
    </row>
    <row r="260" spans="1:4" x14ac:dyDescent="0.2">
      <c r="A260" s="140"/>
      <c r="B260" s="139"/>
      <c r="C260" s="139"/>
      <c r="D260" s="139"/>
    </row>
    <row r="261" spans="1:4" x14ac:dyDescent="0.2">
      <c r="A261" s="140"/>
      <c r="B261" s="139"/>
      <c r="C261" s="139"/>
      <c r="D261" s="139"/>
    </row>
    <row r="262" spans="1:4" x14ac:dyDescent="0.2">
      <c r="A262" s="140"/>
      <c r="B262" s="139"/>
      <c r="C262" s="139"/>
      <c r="D262" s="139"/>
    </row>
    <row r="263" spans="1:4" x14ac:dyDescent="0.2">
      <c r="A263" s="140"/>
      <c r="B263" s="139"/>
      <c r="C263" s="139"/>
      <c r="D263" s="139"/>
    </row>
    <row r="264" spans="1:4" x14ac:dyDescent="0.2">
      <c r="A264" s="140"/>
      <c r="B264" s="139"/>
      <c r="C264" s="139"/>
      <c r="D264" s="139"/>
    </row>
    <row r="265" spans="1:4" x14ac:dyDescent="0.2">
      <c r="A265" s="140"/>
      <c r="B265" s="139"/>
      <c r="C265" s="139"/>
      <c r="D265" s="139"/>
    </row>
    <row r="266" spans="1:4" x14ac:dyDescent="0.2">
      <c r="A266" s="140"/>
      <c r="B266" s="139"/>
      <c r="C266" s="139"/>
      <c r="D266" s="139"/>
    </row>
    <row r="267" spans="1:4" x14ac:dyDescent="0.2">
      <c r="A267" s="140"/>
      <c r="B267" s="139"/>
      <c r="C267" s="139"/>
      <c r="D267" s="139"/>
    </row>
    <row r="268" spans="1:4" x14ac:dyDescent="0.2">
      <c r="A268" s="140"/>
      <c r="B268" s="139"/>
      <c r="C268" s="139"/>
      <c r="D268" s="139"/>
    </row>
    <row r="269" spans="1:4" x14ac:dyDescent="0.2">
      <c r="A269" s="140"/>
      <c r="B269" s="139"/>
      <c r="C269" s="139"/>
      <c r="D269" s="139"/>
    </row>
    <row r="270" spans="1:4" x14ac:dyDescent="0.2">
      <c r="A270" s="140"/>
      <c r="B270" s="139"/>
      <c r="C270" s="139"/>
      <c r="D270" s="139"/>
    </row>
    <row r="271" spans="1:4" x14ac:dyDescent="0.2">
      <c r="A271" s="140"/>
      <c r="B271" s="139"/>
      <c r="C271" s="139"/>
      <c r="D271" s="139"/>
    </row>
    <row r="272" spans="1:4" x14ac:dyDescent="0.2">
      <c r="A272" s="140"/>
      <c r="B272" s="139"/>
      <c r="C272" s="139"/>
      <c r="D272" s="139"/>
    </row>
    <row r="273" spans="1:4" x14ac:dyDescent="0.2">
      <c r="A273" s="140"/>
      <c r="B273" s="139"/>
      <c r="C273" s="139"/>
      <c r="D273" s="139"/>
    </row>
    <row r="274" spans="1:4" x14ac:dyDescent="0.2">
      <c r="A274" s="140"/>
      <c r="B274" s="139"/>
      <c r="C274" s="139"/>
      <c r="D274" s="139"/>
    </row>
    <row r="275" spans="1:4" x14ac:dyDescent="0.2">
      <c r="A275" s="140"/>
      <c r="B275" s="139"/>
      <c r="C275" s="139"/>
      <c r="D275" s="139"/>
    </row>
    <row r="276" spans="1:4" x14ac:dyDescent="0.2">
      <c r="A276" s="140"/>
      <c r="B276" s="139"/>
      <c r="C276" s="139"/>
      <c r="D276" s="139"/>
    </row>
    <row r="277" spans="1:4" x14ac:dyDescent="0.2">
      <c r="A277" s="140"/>
      <c r="B277" s="139"/>
      <c r="C277" s="139"/>
      <c r="D277" s="139"/>
    </row>
    <row r="278" spans="1:4" x14ac:dyDescent="0.2">
      <c r="A278" s="140"/>
      <c r="B278" s="139"/>
      <c r="C278" s="139"/>
      <c r="D278" s="139"/>
    </row>
    <row r="279" spans="1:4" x14ac:dyDescent="0.2">
      <c r="A279" s="140"/>
      <c r="B279" s="139"/>
      <c r="C279" s="139"/>
      <c r="D279" s="139"/>
    </row>
    <row r="280" spans="1:4" x14ac:dyDescent="0.2">
      <c r="A280" s="140"/>
      <c r="B280" s="139"/>
      <c r="C280" s="139"/>
      <c r="D280" s="139"/>
    </row>
    <row r="281" spans="1:4" x14ac:dyDescent="0.2">
      <c r="A281" s="140"/>
      <c r="B281" s="139"/>
      <c r="C281" s="139"/>
      <c r="D281" s="139"/>
    </row>
    <row r="282" spans="1:4" x14ac:dyDescent="0.2">
      <c r="A282" s="140"/>
      <c r="B282" s="139"/>
      <c r="C282" s="139"/>
      <c r="D282" s="139"/>
    </row>
    <row r="283" spans="1:4" x14ac:dyDescent="0.2">
      <c r="A283" s="140"/>
      <c r="B283" s="139"/>
      <c r="C283" s="139"/>
      <c r="D283" s="139"/>
    </row>
    <row r="284" spans="1:4" x14ac:dyDescent="0.2">
      <c r="A284" s="140"/>
      <c r="B284" s="139"/>
      <c r="C284" s="139"/>
      <c r="D284" s="139"/>
    </row>
    <row r="285" spans="1:4" x14ac:dyDescent="0.2">
      <c r="A285" s="140"/>
      <c r="B285" s="139"/>
      <c r="C285" s="139"/>
      <c r="D285" s="139"/>
    </row>
    <row r="286" spans="1:4" x14ac:dyDescent="0.2">
      <c r="A286" s="140"/>
      <c r="B286" s="139"/>
      <c r="C286" s="139"/>
      <c r="D286" s="139"/>
    </row>
    <row r="287" spans="1:4" x14ac:dyDescent="0.2">
      <c r="A287" s="140"/>
      <c r="B287" s="139"/>
      <c r="C287" s="139"/>
      <c r="D287" s="139"/>
    </row>
    <row r="288" spans="1:4" x14ac:dyDescent="0.2">
      <c r="A288" s="140"/>
      <c r="B288" s="139"/>
      <c r="C288" s="139"/>
      <c r="D288" s="139"/>
    </row>
    <row r="289" spans="1:4" x14ac:dyDescent="0.2">
      <c r="A289" s="140"/>
      <c r="B289" s="139"/>
      <c r="C289" s="139"/>
      <c r="D289" s="139"/>
    </row>
    <row r="290" spans="1:4" x14ac:dyDescent="0.2">
      <c r="A290" s="140"/>
      <c r="B290" s="139"/>
      <c r="C290" s="139"/>
      <c r="D290" s="139"/>
    </row>
    <row r="291" spans="1:4" x14ac:dyDescent="0.2">
      <c r="A291" s="140"/>
      <c r="B291" s="139"/>
      <c r="C291" s="139"/>
      <c r="D291" s="139"/>
    </row>
    <row r="292" spans="1:4" x14ac:dyDescent="0.2">
      <c r="A292" s="140"/>
      <c r="B292" s="139"/>
      <c r="C292" s="139"/>
      <c r="D292" s="139"/>
    </row>
    <row r="293" spans="1:4" x14ac:dyDescent="0.2">
      <c r="A293" s="140"/>
      <c r="B293" s="139"/>
      <c r="C293" s="139"/>
      <c r="D293" s="139"/>
    </row>
    <row r="294" spans="1:4" x14ac:dyDescent="0.2">
      <c r="A294" s="140"/>
      <c r="B294" s="139"/>
      <c r="C294" s="139"/>
      <c r="D294" s="139"/>
    </row>
    <row r="295" spans="1:4" x14ac:dyDescent="0.2">
      <c r="A295" s="140"/>
      <c r="B295" s="139"/>
      <c r="C295" s="139"/>
      <c r="D295" s="139"/>
    </row>
    <row r="296" spans="1:4" x14ac:dyDescent="0.2">
      <c r="A296" s="140"/>
      <c r="B296" s="139"/>
      <c r="C296" s="139"/>
      <c r="D296" s="139"/>
    </row>
    <row r="297" spans="1:4" x14ac:dyDescent="0.2">
      <c r="A297" s="140"/>
      <c r="B297" s="139"/>
      <c r="C297" s="139"/>
      <c r="D297" s="139"/>
    </row>
    <row r="298" spans="1:4" x14ac:dyDescent="0.2">
      <c r="A298" s="140"/>
      <c r="B298" s="139"/>
      <c r="C298" s="139"/>
      <c r="D298" s="139"/>
    </row>
    <row r="299" spans="1:4" x14ac:dyDescent="0.2">
      <c r="A299" s="140"/>
      <c r="B299" s="139"/>
      <c r="C299" s="139"/>
      <c r="D299" s="139"/>
    </row>
    <row r="300" spans="1:4" x14ac:dyDescent="0.2">
      <c r="A300" s="140"/>
      <c r="B300" s="139"/>
      <c r="C300" s="139"/>
      <c r="D300" s="139"/>
    </row>
    <row r="301" spans="1:4" x14ac:dyDescent="0.2">
      <c r="A301" s="140"/>
      <c r="B301" s="139"/>
      <c r="C301" s="139"/>
      <c r="D301" s="139"/>
    </row>
    <row r="302" spans="1:4" x14ac:dyDescent="0.2">
      <c r="A302" s="140"/>
      <c r="B302" s="139"/>
      <c r="C302" s="139"/>
      <c r="D302" s="139"/>
    </row>
    <row r="303" spans="1:4" x14ac:dyDescent="0.2">
      <c r="A303" s="140"/>
      <c r="B303" s="139"/>
      <c r="C303" s="139"/>
      <c r="D303" s="139"/>
    </row>
    <row r="304" spans="1:4" x14ac:dyDescent="0.2">
      <c r="A304" s="140"/>
      <c r="B304" s="139"/>
      <c r="C304" s="139"/>
      <c r="D304" s="139"/>
    </row>
    <row r="305" spans="1:4" x14ac:dyDescent="0.2">
      <c r="A305" s="140"/>
      <c r="B305" s="139"/>
      <c r="C305" s="139"/>
      <c r="D305" s="139"/>
    </row>
    <row r="306" spans="1:4" x14ac:dyDescent="0.2">
      <c r="A306" s="140"/>
      <c r="B306" s="139"/>
      <c r="C306" s="139"/>
      <c r="D306" s="139"/>
    </row>
    <row r="307" spans="1:4" x14ac:dyDescent="0.2">
      <c r="A307" s="140"/>
      <c r="B307" s="139"/>
      <c r="C307" s="139"/>
      <c r="D307" s="139"/>
    </row>
    <row r="308" spans="1:4" x14ac:dyDescent="0.2">
      <c r="A308" s="140"/>
      <c r="B308" s="139"/>
      <c r="C308" s="139"/>
      <c r="D308" s="139"/>
    </row>
    <row r="309" spans="1:4" x14ac:dyDescent="0.2">
      <c r="A309" s="140"/>
      <c r="B309" s="139"/>
      <c r="C309" s="139"/>
      <c r="D309" s="139"/>
    </row>
    <row r="310" spans="1:4" x14ac:dyDescent="0.2">
      <c r="A310" s="140"/>
      <c r="B310" s="139"/>
      <c r="C310" s="139"/>
      <c r="D310" s="139"/>
    </row>
    <row r="311" spans="1:4" x14ac:dyDescent="0.2">
      <c r="A311" s="140"/>
      <c r="B311" s="139"/>
      <c r="C311" s="139"/>
      <c r="D311" s="139"/>
    </row>
    <row r="312" spans="1:4" x14ac:dyDescent="0.2">
      <c r="A312" s="140"/>
      <c r="B312" s="139"/>
      <c r="C312" s="139"/>
      <c r="D312" s="139"/>
    </row>
    <row r="313" spans="1:4" x14ac:dyDescent="0.2">
      <c r="A313" s="140"/>
      <c r="B313" s="139"/>
      <c r="C313" s="139"/>
      <c r="D313" s="139"/>
    </row>
    <row r="314" spans="1:4" x14ac:dyDescent="0.2">
      <c r="A314" s="140"/>
      <c r="B314" s="139"/>
      <c r="C314" s="139"/>
      <c r="D314" s="139"/>
    </row>
    <row r="315" spans="1:4" x14ac:dyDescent="0.2">
      <c r="A315" s="140"/>
      <c r="B315" s="139"/>
      <c r="C315" s="139"/>
      <c r="D315" s="139"/>
    </row>
    <row r="316" spans="1:4" x14ac:dyDescent="0.2">
      <c r="A316" s="140"/>
      <c r="B316" s="139"/>
      <c r="C316" s="139"/>
      <c r="D316" s="139"/>
    </row>
    <row r="317" spans="1:4" x14ac:dyDescent="0.2">
      <c r="A317" s="140"/>
      <c r="B317" s="139"/>
      <c r="C317" s="139"/>
      <c r="D317" s="139"/>
    </row>
    <row r="318" spans="1:4" x14ac:dyDescent="0.2">
      <c r="A318" s="140"/>
      <c r="B318" s="139"/>
      <c r="C318" s="139"/>
      <c r="D318" s="139"/>
    </row>
    <row r="319" spans="1:4" x14ac:dyDescent="0.2">
      <c r="A319" s="140"/>
      <c r="B319" s="139"/>
      <c r="C319" s="139"/>
      <c r="D319" s="139"/>
    </row>
    <row r="320" spans="1:4" x14ac:dyDescent="0.2">
      <c r="A320" s="140"/>
      <c r="B320" s="139"/>
      <c r="C320" s="139"/>
      <c r="D320" s="139"/>
    </row>
    <row r="321" spans="1:4" x14ac:dyDescent="0.2">
      <c r="A321" s="140"/>
      <c r="B321" s="139"/>
      <c r="C321" s="139"/>
      <c r="D321" s="139"/>
    </row>
    <row r="322" spans="1:4" x14ac:dyDescent="0.2">
      <c r="A322" s="140"/>
      <c r="B322" s="139"/>
      <c r="C322" s="139"/>
      <c r="D322" s="139"/>
    </row>
    <row r="323" spans="1:4" x14ac:dyDescent="0.2">
      <c r="A323" s="140"/>
      <c r="B323" s="139"/>
      <c r="C323" s="139"/>
      <c r="D323" s="139"/>
    </row>
    <row r="324" spans="1:4" x14ac:dyDescent="0.2">
      <c r="A324" s="140"/>
      <c r="B324" s="139"/>
      <c r="C324" s="139"/>
      <c r="D324" s="139"/>
    </row>
    <row r="325" spans="1:4" x14ac:dyDescent="0.2">
      <c r="A325" s="140"/>
      <c r="B325" s="139"/>
      <c r="C325" s="139"/>
      <c r="D325" s="139"/>
    </row>
    <row r="326" spans="1:4" x14ac:dyDescent="0.2">
      <c r="A326" s="140"/>
      <c r="B326" s="139"/>
      <c r="C326" s="139"/>
      <c r="D326" s="139"/>
    </row>
    <row r="327" spans="1:4" x14ac:dyDescent="0.2">
      <c r="A327" s="140"/>
      <c r="B327" s="139"/>
      <c r="C327" s="139"/>
      <c r="D327" s="139"/>
    </row>
    <row r="328" spans="1:4" x14ac:dyDescent="0.2">
      <c r="A328" s="140"/>
      <c r="B328" s="139"/>
      <c r="C328" s="139"/>
      <c r="D328" s="139"/>
    </row>
    <row r="329" spans="1:4" x14ac:dyDescent="0.2">
      <c r="A329" s="140"/>
      <c r="B329" s="139"/>
      <c r="C329" s="139"/>
      <c r="D329" s="139"/>
    </row>
    <row r="330" spans="1:4" x14ac:dyDescent="0.2">
      <c r="A330" s="140"/>
      <c r="B330" s="139"/>
      <c r="C330" s="139"/>
      <c r="D330" s="139"/>
    </row>
    <row r="331" spans="1:4" x14ac:dyDescent="0.2">
      <c r="A331" s="140"/>
      <c r="B331" s="139"/>
      <c r="C331" s="139"/>
      <c r="D331" s="139"/>
    </row>
    <row r="332" spans="1:4" x14ac:dyDescent="0.2">
      <c r="A332" s="140"/>
      <c r="B332" s="139"/>
      <c r="C332" s="139"/>
      <c r="D332" s="139"/>
    </row>
    <row r="333" spans="1:4" x14ac:dyDescent="0.2">
      <c r="A333" s="140"/>
      <c r="B333" s="139"/>
      <c r="C333" s="139"/>
      <c r="D333" s="139"/>
    </row>
    <row r="334" spans="1:4" x14ac:dyDescent="0.2">
      <c r="A334" s="140"/>
      <c r="B334" s="139"/>
      <c r="C334" s="139"/>
      <c r="D334" s="139"/>
    </row>
    <row r="335" spans="1:4" x14ac:dyDescent="0.2">
      <c r="A335" s="140"/>
      <c r="B335" s="139"/>
      <c r="C335" s="139"/>
      <c r="D335" s="139"/>
    </row>
    <row r="336" spans="1:4" x14ac:dyDescent="0.2">
      <c r="A336" s="140"/>
      <c r="B336" s="139"/>
      <c r="C336" s="139"/>
      <c r="D336" s="139"/>
    </row>
    <row r="337" spans="1:4" x14ac:dyDescent="0.2">
      <c r="A337" s="140"/>
      <c r="B337" s="139"/>
      <c r="C337" s="139"/>
      <c r="D337" s="139"/>
    </row>
    <row r="338" spans="1:4" x14ac:dyDescent="0.2">
      <c r="A338" s="140"/>
      <c r="B338" s="139"/>
      <c r="C338" s="139"/>
      <c r="D338" s="139"/>
    </row>
    <row r="339" spans="1:4" x14ac:dyDescent="0.2">
      <c r="A339" s="140"/>
      <c r="B339" s="139"/>
      <c r="C339" s="139"/>
      <c r="D339" s="139"/>
    </row>
    <row r="340" spans="1:4" x14ac:dyDescent="0.2">
      <c r="A340" s="140"/>
      <c r="B340" s="139"/>
      <c r="C340" s="139"/>
      <c r="D340" s="139"/>
    </row>
    <row r="341" spans="1:4" x14ac:dyDescent="0.2">
      <c r="A341" s="140"/>
      <c r="B341" s="139"/>
      <c r="C341" s="139"/>
      <c r="D341" s="139"/>
    </row>
    <row r="342" spans="1:4" x14ac:dyDescent="0.2">
      <c r="A342" s="140"/>
      <c r="B342" s="139"/>
      <c r="C342" s="139"/>
      <c r="D342" s="139"/>
    </row>
    <row r="343" spans="1:4" x14ac:dyDescent="0.2">
      <c r="A343" s="140"/>
      <c r="B343" s="139"/>
      <c r="C343" s="139"/>
      <c r="D343" s="139"/>
    </row>
    <row r="344" spans="1:4" x14ac:dyDescent="0.2">
      <c r="A344" s="140"/>
      <c r="B344" s="139"/>
      <c r="C344" s="139"/>
      <c r="D344" s="139"/>
    </row>
    <row r="345" spans="1:4" x14ac:dyDescent="0.2">
      <c r="A345" s="140"/>
      <c r="B345" s="139"/>
      <c r="C345" s="139"/>
      <c r="D345" s="139"/>
    </row>
    <row r="346" spans="1:4" x14ac:dyDescent="0.2">
      <c r="A346" s="140"/>
      <c r="B346" s="139"/>
      <c r="C346" s="139"/>
      <c r="D346" s="139"/>
    </row>
    <row r="347" spans="1:4" x14ac:dyDescent="0.2">
      <c r="A347" s="140"/>
      <c r="B347" s="139"/>
      <c r="C347" s="139"/>
      <c r="D347" s="139"/>
    </row>
    <row r="348" spans="1:4" x14ac:dyDescent="0.2">
      <c r="A348" s="140"/>
      <c r="B348" s="139"/>
      <c r="C348" s="139"/>
      <c r="D348" s="139"/>
    </row>
    <row r="349" spans="1:4" x14ac:dyDescent="0.2">
      <c r="A349" s="140"/>
      <c r="B349" s="139"/>
      <c r="C349" s="139"/>
      <c r="D349" s="139"/>
    </row>
    <row r="350" spans="1:4" x14ac:dyDescent="0.2">
      <c r="A350" s="140"/>
      <c r="B350" s="139"/>
      <c r="C350" s="139"/>
      <c r="D350" s="139"/>
    </row>
    <row r="351" spans="1:4" x14ac:dyDescent="0.2">
      <c r="A351" s="140"/>
      <c r="B351" s="139"/>
      <c r="C351" s="139"/>
      <c r="D351" s="139"/>
    </row>
    <row r="352" spans="1:4" x14ac:dyDescent="0.2">
      <c r="A352" s="140"/>
      <c r="B352" s="139"/>
      <c r="C352" s="139"/>
      <c r="D352" s="139"/>
    </row>
    <row r="353" spans="1:4" x14ac:dyDescent="0.2">
      <c r="A353" s="140"/>
      <c r="B353" s="139"/>
      <c r="C353" s="139"/>
      <c r="D353" s="139"/>
    </row>
    <row r="354" spans="1:4" x14ac:dyDescent="0.2">
      <c r="A354" s="140"/>
      <c r="B354" s="139"/>
      <c r="C354" s="139"/>
      <c r="D354" s="139"/>
    </row>
    <row r="355" spans="1:4" x14ac:dyDescent="0.2">
      <c r="A355" s="140"/>
      <c r="B355" s="139"/>
      <c r="C355" s="139"/>
      <c r="D355" s="139"/>
    </row>
    <row r="356" spans="1:4" x14ac:dyDescent="0.2">
      <c r="A356" s="140"/>
      <c r="B356" s="139"/>
      <c r="C356" s="139"/>
      <c r="D356" s="139"/>
    </row>
    <row r="357" spans="1:4" x14ac:dyDescent="0.2">
      <c r="A357" s="140"/>
      <c r="B357" s="139"/>
      <c r="C357" s="139"/>
      <c r="D357" s="139"/>
    </row>
    <row r="358" spans="1:4" x14ac:dyDescent="0.2">
      <c r="A358" s="140"/>
      <c r="B358" s="139"/>
      <c r="C358" s="139"/>
      <c r="D358" s="139"/>
    </row>
    <row r="359" spans="1:4" x14ac:dyDescent="0.2">
      <c r="A359" s="140"/>
      <c r="B359" s="139"/>
      <c r="C359" s="139"/>
      <c r="D359" s="139"/>
    </row>
    <row r="360" spans="1:4" x14ac:dyDescent="0.2">
      <c r="A360" s="140"/>
      <c r="B360" s="139"/>
      <c r="C360" s="139"/>
      <c r="D360" s="139"/>
    </row>
    <row r="361" spans="1:4" x14ac:dyDescent="0.2">
      <c r="A361" s="140"/>
      <c r="B361" s="139"/>
      <c r="C361" s="139"/>
      <c r="D361" s="139"/>
    </row>
    <row r="362" spans="1:4" x14ac:dyDescent="0.2">
      <c r="A362" s="140"/>
      <c r="B362" s="139"/>
      <c r="C362" s="139"/>
      <c r="D362" s="139"/>
    </row>
    <row r="363" spans="1:4" x14ac:dyDescent="0.2">
      <c r="A363" s="140"/>
      <c r="B363" s="139"/>
      <c r="C363" s="139"/>
      <c r="D363" s="139"/>
    </row>
    <row r="364" spans="1:4" x14ac:dyDescent="0.2">
      <c r="A364" s="140"/>
      <c r="B364" s="139"/>
      <c r="C364" s="139"/>
      <c r="D364" s="139"/>
    </row>
    <row r="365" spans="1:4" x14ac:dyDescent="0.2">
      <c r="A365" s="140"/>
      <c r="B365" s="139"/>
      <c r="C365" s="139"/>
      <c r="D365" s="139"/>
    </row>
    <row r="366" spans="1:4" x14ac:dyDescent="0.2">
      <c r="A366" s="140"/>
      <c r="B366" s="139"/>
      <c r="C366" s="139"/>
      <c r="D366" s="139"/>
    </row>
    <row r="367" spans="1:4" x14ac:dyDescent="0.2">
      <c r="A367" s="140"/>
      <c r="B367" s="139"/>
      <c r="C367" s="139"/>
      <c r="D367" s="139"/>
    </row>
    <row r="368" spans="1:4" x14ac:dyDescent="0.2">
      <c r="A368" s="140"/>
      <c r="B368" s="139"/>
      <c r="C368" s="139"/>
      <c r="D368" s="139"/>
    </row>
    <row r="369" spans="1:4" x14ac:dyDescent="0.2">
      <c r="A369" s="140"/>
      <c r="B369" s="139"/>
      <c r="C369" s="139"/>
      <c r="D369" s="139"/>
    </row>
    <row r="370" spans="1:4" x14ac:dyDescent="0.2">
      <c r="A370" s="140"/>
      <c r="B370" s="139"/>
      <c r="C370" s="139"/>
      <c r="D370" s="139"/>
    </row>
    <row r="371" spans="1:4" x14ac:dyDescent="0.2">
      <c r="A371" s="140"/>
      <c r="B371" s="139"/>
      <c r="C371" s="139"/>
      <c r="D371" s="139"/>
    </row>
    <row r="372" spans="1:4" x14ac:dyDescent="0.2">
      <c r="A372" s="140"/>
      <c r="B372" s="139"/>
      <c r="C372" s="139"/>
      <c r="D372" s="139"/>
    </row>
    <row r="373" spans="1:4" x14ac:dyDescent="0.2">
      <c r="A373" s="140"/>
      <c r="B373" s="139"/>
      <c r="C373" s="139"/>
      <c r="D373" s="139"/>
    </row>
    <row r="374" spans="1:4" x14ac:dyDescent="0.2">
      <c r="A374" s="140"/>
      <c r="B374" s="139"/>
      <c r="C374" s="139"/>
      <c r="D374" s="139"/>
    </row>
    <row r="375" spans="1:4" x14ac:dyDescent="0.2">
      <c r="A375" s="140"/>
      <c r="B375" s="139"/>
      <c r="C375" s="139"/>
      <c r="D375" s="139"/>
    </row>
    <row r="376" spans="1:4" x14ac:dyDescent="0.2">
      <c r="A376" s="140"/>
      <c r="B376" s="139"/>
      <c r="C376" s="139"/>
      <c r="D376" s="139"/>
    </row>
    <row r="377" spans="1:4" x14ac:dyDescent="0.2">
      <c r="A377" s="140"/>
      <c r="B377" s="139"/>
      <c r="C377" s="139"/>
      <c r="D377" s="139"/>
    </row>
    <row r="378" spans="1:4" x14ac:dyDescent="0.2">
      <c r="A378" s="140"/>
      <c r="B378" s="139"/>
      <c r="C378" s="139"/>
      <c r="D378" s="139"/>
    </row>
    <row r="379" spans="1:4" x14ac:dyDescent="0.2">
      <c r="A379" s="140"/>
      <c r="B379" s="139"/>
      <c r="C379" s="139"/>
      <c r="D379" s="139"/>
    </row>
    <row r="380" spans="1:4" x14ac:dyDescent="0.2">
      <c r="A380" s="140"/>
      <c r="B380" s="139"/>
      <c r="C380" s="139"/>
      <c r="D380" s="139"/>
    </row>
    <row r="381" spans="1:4" x14ac:dyDescent="0.2">
      <c r="A381" s="140"/>
      <c r="B381" s="139"/>
      <c r="C381" s="139"/>
      <c r="D381" s="139"/>
    </row>
    <row r="382" spans="1:4" x14ac:dyDescent="0.2">
      <c r="A382" s="140"/>
      <c r="B382" s="139"/>
      <c r="C382" s="139"/>
      <c r="D382" s="139"/>
    </row>
    <row r="383" spans="1:4" x14ac:dyDescent="0.2">
      <c r="A383" s="140"/>
      <c r="B383" s="139"/>
      <c r="C383" s="139"/>
      <c r="D383" s="139"/>
    </row>
    <row r="384" spans="1:4" x14ac:dyDescent="0.2">
      <c r="A384" s="140"/>
      <c r="B384" s="139"/>
      <c r="C384" s="139"/>
      <c r="D384" s="139"/>
    </row>
    <row r="385" spans="1:4" x14ac:dyDescent="0.2">
      <c r="A385" s="140"/>
      <c r="B385" s="139"/>
      <c r="C385" s="139"/>
      <c r="D385" s="139"/>
    </row>
    <row r="386" spans="1:4" x14ac:dyDescent="0.2">
      <c r="A386" s="140"/>
      <c r="B386" s="139"/>
      <c r="C386" s="139"/>
      <c r="D386" s="139"/>
    </row>
    <row r="387" spans="1:4" x14ac:dyDescent="0.2">
      <c r="A387" s="140"/>
      <c r="B387" s="139"/>
      <c r="C387" s="139"/>
      <c r="D387" s="139"/>
    </row>
    <row r="388" spans="1:4" x14ac:dyDescent="0.2">
      <c r="A388" s="140"/>
      <c r="B388" s="139"/>
      <c r="C388" s="139"/>
      <c r="D388" s="139"/>
    </row>
    <row r="389" spans="1:4" x14ac:dyDescent="0.2">
      <c r="A389" s="140"/>
      <c r="B389" s="139"/>
      <c r="C389" s="139"/>
      <c r="D389" s="139"/>
    </row>
    <row r="390" spans="1:4" x14ac:dyDescent="0.2">
      <c r="A390" s="140"/>
      <c r="B390" s="139"/>
      <c r="C390" s="139"/>
      <c r="D390" s="139"/>
    </row>
    <row r="391" spans="1:4" x14ac:dyDescent="0.2">
      <c r="A391" s="140"/>
      <c r="B391" s="139"/>
      <c r="C391" s="139"/>
      <c r="D391" s="139"/>
    </row>
    <row r="392" spans="1:4" x14ac:dyDescent="0.2">
      <c r="A392" s="140"/>
      <c r="B392" s="139"/>
      <c r="C392" s="139"/>
      <c r="D392" s="139"/>
    </row>
    <row r="393" spans="1:4" x14ac:dyDescent="0.2">
      <c r="A393" s="140"/>
      <c r="B393" s="139"/>
      <c r="C393" s="139"/>
      <c r="D393" s="139"/>
    </row>
    <row r="394" spans="1:4" x14ac:dyDescent="0.2">
      <c r="A394" s="140"/>
      <c r="B394" s="139"/>
      <c r="C394" s="139"/>
      <c r="D394" s="139"/>
    </row>
    <row r="395" spans="1:4" x14ac:dyDescent="0.2">
      <c r="A395" s="140"/>
      <c r="B395" s="139"/>
      <c r="C395" s="139"/>
      <c r="D395" s="139"/>
    </row>
    <row r="396" spans="1:4" x14ac:dyDescent="0.2">
      <c r="A396" s="140"/>
      <c r="B396" s="139"/>
      <c r="C396" s="139"/>
      <c r="D396" s="139"/>
    </row>
    <row r="397" spans="1:4" x14ac:dyDescent="0.2">
      <c r="A397" s="140"/>
      <c r="B397" s="139"/>
      <c r="C397" s="139"/>
      <c r="D397" s="139"/>
    </row>
    <row r="398" spans="1:4" x14ac:dyDescent="0.2">
      <c r="A398" s="140"/>
      <c r="B398" s="139"/>
      <c r="C398" s="139"/>
      <c r="D398" s="139"/>
    </row>
    <row r="399" spans="1:4" x14ac:dyDescent="0.2">
      <c r="A399" s="140"/>
      <c r="B399" s="139"/>
      <c r="C399" s="139"/>
      <c r="D399" s="139"/>
    </row>
    <row r="400" spans="1:4" x14ac:dyDescent="0.2">
      <c r="A400" s="140"/>
      <c r="B400" s="139"/>
      <c r="C400" s="139"/>
      <c r="D400" s="139"/>
    </row>
    <row r="401" spans="1:4" x14ac:dyDescent="0.2">
      <c r="A401" s="140"/>
      <c r="B401" s="139"/>
      <c r="C401" s="139"/>
      <c r="D401" s="139"/>
    </row>
    <row r="402" spans="1:4" x14ac:dyDescent="0.2">
      <c r="A402" s="140"/>
      <c r="B402" s="139"/>
      <c r="C402" s="139"/>
      <c r="D402" s="139"/>
    </row>
    <row r="403" spans="1:4" x14ac:dyDescent="0.2">
      <c r="A403" s="140"/>
      <c r="B403" s="139"/>
      <c r="C403" s="139"/>
      <c r="D403" s="139"/>
    </row>
    <row r="404" spans="1:4" x14ac:dyDescent="0.2">
      <c r="A404" s="140"/>
      <c r="B404" s="139"/>
      <c r="C404" s="139"/>
      <c r="D404" s="139"/>
    </row>
    <row r="405" spans="1:4" x14ac:dyDescent="0.2">
      <c r="A405" s="140"/>
      <c r="B405" s="139"/>
      <c r="C405" s="139"/>
      <c r="D405" s="139"/>
    </row>
    <row r="406" spans="1:4" x14ac:dyDescent="0.2">
      <c r="A406" s="140"/>
      <c r="B406" s="139"/>
      <c r="C406" s="139"/>
      <c r="D406" s="139"/>
    </row>
    <row r="407" spans="1:4" x14ac:dyDescent="0.2">
      <c r="A407" s="140"/>
      <c r="B407" s="139"/>
      <c r="C407" s="139"/>
      <c r="D407" s="139"/>
    </row>
    <row r="408" spans="1:4" x14ac:dyDescent="0.2">
      <c r="A408" s="140"/>
      <c r="B408" s="139"/>
      <c r="C408" s="139"/>
      <c r="D408" s="139"/>
    </row>
    <row r="409" spans="1:4" x14ac:dyDescent="0.2">
      <c r="A409" s="140"/>
      <c r="B409" s="139"/>
      <c r="C409" s="139"/>
      <c r="D409" s="139"/>
    </row>
    <row r="410" spans="1:4" x14ac:dyDescent="0.2">
      <c r="A410" s="140"/>
      <c r="B410" s="139"/>
      <c r="C410" s="139"/>
      <c r="D410" s="139"/>
    </row>
    <row r="411" spans="1:4" x14ac:dyDescent="0.2">
      <c r="A411" s="140"/>
      <c r="B411" s="139"/>
      <c r="C411" s="139"/>
      <c r="D411" s="139"/>
    </row>
    <row r="412" spans="1:4" x14ac:dyDescent="0.2">
      <c r="A412" s="140"/>
      <c r="B412" s="139"/>
      <c r="C412" s="139"/>
      <c r="D412" s="139"/>
    </row>
    <row r="413" spans="1:4" x14ac:dyDescent="0.2">
      <c r="A413" s="140"/>
      <c r="B413" s="139"/>
      <c r="C413" s="139"/>
      <c r="D413" s="139"/>
    </row>
    <row r="414" spans="1:4" x14ac:dyDescent="0.2">
      <c r="A414" s="140"/>
      <c r="B414" s="139"/>
      <c r="C414" s="139"/>
      <c r="D414" s="139"/>
    </row>
    <row r="415" spans="1:4" x14ac:dyDescent="0.2">
      <c r="A415" s="140"/>
      <c r="B415" s="139"/>
      <c r="C415" s="139"/>
      <c r="D415" s="139"/>
    </row>
    <row r="416" spans="1:4" x14ac:dyDescent="0.2">
      <c r="A416" s="140"/>
      <c r="B416" s="139"/>
      <c r="C416" s="139"/>
      <c r="D416" s="139"/>
    </row>
    <row r="417" spans="1:4" x14ac:dyDescent="0.2">
      <c r="A417" s="140"/>
      <c r="B417" s="139"/>
      <c r="C417" s="139"/>
      <c r="D417" s="139"/>
    </row>
    <row r="418" spans="1:4" x14ac:dyDescent="0.2">
      <c r="A418" s="140"/>
      <c r="B418" s="139"/>
      <c r="C418" s="139"/>
      <c r="D418" s="139"/>
    </row>
    <row r="419" spans="1:4" x14ac:dyDescent="0.2">
      <c r="A419" s="140"/>
      <c r="B419" s="139"/>
      <c r="C419" s="139"/>
      <c r="D419" s="139"/>
    </row>
    <row r="420" spans="1:4" x14ac:dyDescent="0.2">
      <c r="A420" s="140"/>
      <c r="B420" s="139"/>
      <c r="C420" s="139"/>
      <c r="D420" s="139"/>
    </row>
    <row r="421" spans="1:4" x14ac:dyDescent="0.2">
      <c r="A421" s="140"/>
      <c r="B421" s="139"/>
      <c r="C421" s="139"/>
      <c r="D421" s="139"/>
    </row>
    <row r="422" spans="1:4" x14ac:dyDescent="0.2">
      <c r="A422" s="140"/>
      <c r="B422" s="139"/>
      <c r="C422" s="139"/>
      <c r="D422" s="139"/>
    </row>
    <row r="423" spans="1:4" x14ac:dyDescent="0.2">
      <c r="A423" s="140"/>
      <c r="B423" s="139"/>
      <c r="C423" s="139"/>
      <c r="D423" s="139"/>
    </row>
    <row r="424" spans="1:4" x14ac:dyDescent="0.2">
      <c r="A424" s="140"/>
      <c r="B424" s="139"/>
      <c r="C424" s="139"/>
      <c r="D424" s="139"/>
    </row>
    <row r="425" spans="1:4" x14ac:dyDescent="0.2">
      <c r="A425" s="140"/>
      <c r="B425" s="139"/>
      <c r="C425" s="139"/>
      <c r="D425" s="139"/>
    </row>
    <row r="426" spans="1:4" x14ac:dyDescent="0.2">
      <c r="A426" s="140"/>
      <c r="B426" s="139"/>
      <c r="C426" s="139"/>
      <c r="D426" s="139"/>
    </row>
    <row r="427" spans="1:4" x14ac:dyDescent="0.2">
      <c r="A427" s="140"/>
      <c r="B427" s="139"/>
      <c r="C427" s="139"/>
      <c r="D427" s="139"/>
    </row>
    <row r="428" spans="1:4" x14ac:dyDescent="0.2">
      <c r="A428" s="140"/>
      <c r="B428" s="139"/>
      <c r="C428" s="139"/>
      <c r="D428" s="139"/>
    </row>
    <row r="429" spans="1:4" x14ac:dyDescent="0.2">
      <c r="A429" s="140"/>
      <c r="B429" s="139"/>
      <c r="C429" s="139"/>
      <c r="D429" s="139"/>
    </row>
    <row r="430" spans="1:4" x14ac:dyDescent="0.2">
      <c r="A430" s="140"/>
      <c r="B430" s="139"/>
      <c r="C430" s="139"/>
      <c r="D430" s="139"/>
    </row>
    <row r="431" spans="1:4" x14ac:dyDescent="0.2">
      <c r="A431" s="140"/>
      <c r="B431" s="139"/>
      <c r="C431" s="139"/>
      <c r="D431" s="139"/>
    </row>
    <row r="432" spans="1:4" x14ac:dyDescent="0.2">
      <c r="A432" s="140"/>
      <c r="B432" s="139"/>
      <c r="C432" s="139"/>
      <c r="D432" s="139"/>
    </row>
    <row r="433" spans="1:4" x14ac:dyDescent="0.2">
      <c r="A433" s="140"/>
      <c r="B433" s="139"/>
      <c r="C433" s="139"/>
      <c r="D433" s="139"/>
    </row>
    <row r="434" spans="1:4" x14ac:dyDescent="0.2">
      <c r="A434" s="140"/>
      <c r="B434" s="139"/>
      <c r="C434" s="139"/>
      <c r="D434" s="139"/>
    </row>
    <row r="435" spans="1:4" x14ac:dyDescent="0.2">
      <c r="A435" s="140"/>
      <c r="B435" s="139"/>
      <c r="C435" s="139"/>
      <c r="D435" s="139"/>
    </row>
    <row r="436" spans="1:4" x14ac:dyDescent="0.2">
      <c r="A436" s="140"/>
      <c r="B436" s="139"/>
      <c r="C436" s="139"/>
      <c r="D436" s="139"/>
    </row>
    <row r="437" spans="1:4" x14ac:dyDescent="0.2">
      <c r="A437" s="140"/>
      <c r="B437" s="139"/>
      <c r="C437" s="139"/>
      <c r="D437" s="139"/>
    </row>
    <row r="438" spans="1:4" x14ac:dyDescent="0.2">
      <c r="A438" s="140"/>
      <c r="B438" s="139"/>
      <c r="C438" s="139"/>
      <c r="D438" s="139"/>
    </row>
    <row r="439" spans="1:4" x14ac:dyDescent="0.2">
      <c r="A439" s="140"/>
      <c r="B439" s="139"/>
      <c r="C439" s="139"/>
      <c r="D439" s="139"/>
    </row>
    <row r="440" spans="1:4" x14ac:dyDescent="0.2">
      <c r="A440" s="140"/>
      <c r="B440" s="139"/>
      <c r="C440" s="139"/>
      <c r="D440" s="139"/>
    </row>
    <row r="441" spans="1:4" x14ac:dyDescent="0.2">
      <c r="A441" s="140"/>
      <c r="B441" s="139"/>
      <c r="C441" s="139"/>
      <c r="D441" s="139"/>
    </row>
    <row r="442" spans="1:4" x14ac:dyDescent="0.2">
      <c r="A442" s="140"/>
      <c r="B442" s="139"/>
      <c r="C442" s="139"/>
      <c r="D442" s="139"/>
    </row>
    <row r="443" spans="1:4" x14ac:dyDescent="0.2">
      <c r="A443" s="140"/>
      <c r="B443" s="139"/>
      <c r="C443" s="139"/>
      <c r="D443" s="139"/>
    </row>
    <row r="444" spans="1:4" x14ac:dyDescent="0.2">
      <c r="A444" s="140"/>
      <c r="B444" s="139"/>
      <c r="C444" s="139"/>
      <c r="D444" s="139"/>
    </row>
    <row r="445" spans="1:4" x14ac:dyDescent="0.2">
      <c r="A445" s="140"/>
      <c r="B445" s="139"/>
      <c r="C445" s="139"/>
      <c r="D445" s="139"/>
    </row>
    <row r="446" spans="1:4" x14ac:dyDescent="0.2">
      <c r="A446" s="140"/>
      <c r="B446" s="139"/>
      <c r="C446" s="139"/>
      <c r="D446" s="139"/>
    </row>
    <row r="447" spans="1:4" x14ac:dyDescent="0.2">
      <c r="A447" s="140"/>
      <c r="B447" s="139"/>
      <c r="C447" s="139"/>
      <c r="D447" s="139"/>
    </row>
    <row r="448" spans="1:4" x14ac:dyDescent="0.2">
      <c r="A448" s="140"/>
      <c r="B448" s="139"/>
      <c r="C448" s="139"/>
      <c r="D448" s="139"/>
    </row>
    <row r="449" spans="1:4" x14ac:dyDescent="0.2">
      <c r="A449" s="140"/>
      <c r="B449" s="139"/>
      <c r="C449" s="139"/>
      <c r="D449" s="139"/>
    </row>
    <row r="450" spans="1:4" x14ac:dyDescent="0.2">
      <c r="A450" s="140"/>
      <c r="B450" s="139"/>
      <c r="C450" s="139"/>
      <c r="D450" s="139"/>
    </row>
    <row r="451" spans="1:4" x14ac:dyDescent="0.2">
      <c r="A451" s="140"/>
      <c r="B451" s="139"/>
      <c r="C451" s="139"/>
      <c r="D451" s="139"/>
    </row>
    <row r="452" spans="1:4" x14ac:dyDescent="0.2">
      <c r="A452" s="140"/>
      <c r="B452" s="139"/>
      <c r="C452" s="139"/>
      <c r="D452" s="139"/>
    </row>
    <row r="453" spans="1:4" x14ac:dyDescent="0.2">
      <c r="A453" s="140"/>
      <c r="B453" s="139"/>
      <c r="C453" s="139"/>
      <c r="D453" s="139"/>
    </row>
    <row r="454" spans="1:4" x14ac:dyDescent="0.2">
      <c r="A454" s="140"/>
      <c r="B454" s="139"/>
      <c r="C454" s="139"/>
      <c r="D454" s="139"/>
    </row>
    <row r="455" spans="1:4" x14ac:dyDescent="0.2">
      <c r="A455" s="140"/>
      <c r="B455" s="139"/>
      <c r="C455" s="139"/>
      <c r="D455" s="139"/>
    </row>
    <row r="456" spans="1:4" x14ac:dyDescent="0.2">
      <c r="A456" s="140"/>
      <c r="B456" s="139"/>
      <c r="C456" s="139"/>
      <c r="D456" s="139"/>
    </row>
    <row r="457" spans="1:4" x14ac:dyDescent="0.2">
      <c r="A457" s="140"/>
      <c r="B457" s="139"/>
      <c r="C457" s="139"/>
      <c r="D457" s="139"/>
    </row>
    <row r="458" spans="1:4" x14ac:dyDescent="0.2">
      <c r="A458" s="140"/>
      <c r="B458" s="139"/>
      <c r="C458" s="139"/>
      <c r="D458" s="139"/>
    </row>
    <row r="459" spans="1:4" x14ac:dyDescent="0.2">
      <c r="A459" s="140"/>
      <c r="B459" s="139"/>
      <c r="C459" s="139"/>
      <c r="D459" s="139"/>
    </row>
    <row r="460" spans="1:4" x14ac:dyDescent="0.2">
      <c r="A460" s="140"/>
      <c r="B460" s="139"/>
      <c r="C460" s="139"/>
      <c r="D460" s="139"/>
    </row>
    <row r="461" spans="1:4" x14ac:dyDescent="0.2">
      <c r="A461" s="140"/>
      <c r="B461" s="139"/>
      <c r="C461" s="139"/>
      <c r="D461" s="139"/>
    </row>
    <row r="462" spans="1:4" x14ac:dyDescent="0.2">
      <c r="A462" s="140"/>
      <c r="B462" s="139"/>
      <c r="C462" s="139"/>
      <c r="D462" s="139"/>
    </row>
    <row r="463" spans="1:4" x14ac:dyDescent="0.2">
      <c r="A463" s="140"/>
      <c r="B463" s="139"/>
      <c r="C463" s="139"/>
      <c r="D463" s="139"/>
    </row>
    <row r="464" spans="1:4" x14ac:dyDescent="0.2">
      <c r="A464" s="140"/>
      <c r="B464" s="139"/>
      <c r="C464" s="139"/>
      <c r="D464" s="139"/>
    </row>
    <row r="465" spans="1:4" x14ac:dyDescent="0.2">
      <c r="A465" s="140"/>
      <c r="B465" s="139"/>
      <c r="C465" s="139"/>
      <c r="D465" s="139"/>
    </row>
    <row r="466" spans="1:4" x14ac:dyDescent="0.2">
      <c r="A466" s="140"/>
      <c r="B466" s="139"/>
      <c r="C466" s="139"/>
      <c r="D466" s="139"/>
    </row>
    <row r="467" spans="1:4" x14ac:dyDescent="0.2">
      <c r="A467" s="140"/>
      <c r="B467" s="139"/>
      <c r="C467" s="139"/>
      <c r="D467" s="139"/>
    </row>
    <row r="468" spans="1:4" x14ac:dyDescent="0.2">
      <c r="A468" s="140"/>
      <c r="B468" s="139"/>
      <c r="C468" s="139"/>
      <c r="D468" s="139"/>
    </row>
    <row r="469" spans="1:4" x14ac:dyDescent="0.2">
      <c r="A469" s="140"/>
      <c r="B469" s="139"/>
      <c r="C469" s="139"/>
      <c r="D469" s="139"/>
    </row>
    <row r="470" spans="1:4" x14ac:dyDescent="0.2">
      <c r="A470" s="140"/>
      <c r="B470" s="139"/>
      <c r="C470" s="139"/>
      <c r="D470" s="139"/>
    </row>
    <row r="471" spans="1:4" x14ac:dyDescent="0.2">
      <c r="A471" s="140"/>
      <c r="B471" s="139"/>
      <c r="C471" s="139"/>
      <c r="D471" s="139"/>
    </row>
    <row r="472" spans="1:4" x14ac:dyDescent="0.2">
      <c r="A472" s="140"/>
      <c r="B472" s="139"/>
      <c r="C472" s="139"/>
      <c r="D472" s="139"/>
    </row>
    <row r="473" spans="1:4" x14ac:dyDescent="0.2">
      <c r="A473" s="140"/>
      <c r="B473" s="139"/>
      <c r="C473" s="139"/>
      <c r="D473" s="139"/>
    </row>
    <row r="474" spans="1:4" x14ac:dyDescent="0.2">
      <c r="A474" s="140"/>
      <c r="B474" s="139"/>
      <c r="C474" s="139"/>
      <c r="D474" s="139"/>
    </row>
    <row r="475" spans="1:4" x14ac:dyDescent="0.2">
      <c r="A475" s="140"/>
      <c r="B475" s="139"/>
      <c r="C475" s="139"/>
      <c r="D475" s="139"/>
    </row>
    <row r="476" spans="1:4" x14ac:dyDescent="0.2">
      <c r="A476" s="140"/>
      <c r="B476" s="139"/>
      <c r="C476" s="139"/>
      <c r="D476" s="139"/>
    </row>
    <row r="477" spans="1:4" x14ac:dyDescent="0.2">
      <c r="A477" s="140"/>
      <c r="B477" s="139"/>
      <c r="C477" s="139"/>
      <c r="D477" s="139"/>
    </row>
    <row r="478" spans="1:4" x14ac:dyDescent="0.2">
      <c r="A478" s="140"/>
      <c r="B478" s="139"/>
      <c r="C478" s="139"/>
      <c r="D478" s="139"/>
    </row>
    <row r="479" spans="1:4" x14ac:dyDescent="0.2">
      <c r="A479" s="140"/>
      <c r="B479" s="139"/>
      <c r="C479" s="139"/>
      <c r="D479" s="139"/>
    </row>
    <row r="480" spans="1:4" x14ac:dyDescent="0.2">
      <c r="A480" s="140"/>
      <c r="B480" s="139"/>
      <c r="C480" s="139"/>
      <c r="D480" s="139"/>
    </row>
    <row r="481" spans="1:4" x14ac:dyDescent="0.2">
      <c r="A481" s="140"/>
      <c r="B481" s="139"/>
      <c r="C481" s="139"/>
      <c r="D481" s="139"/>
    </row>
    <row r="482" spans="1:4" x14ac:dyDescent="0.2">
      <c r="A482" s="140"/>
      <c r="B482" s="139"/>
      <c r="C482" s="139"/>
      <c r="D482" s="139"/>
    </row>
    <row r="483" spans="1:4" x14ac:dyDescent="0.2">
      <c r="A483" s="140"/>
      <c r="B483" s="139"/>
      <c r="C483" s="139"/>
      <c r="D483" s="139"/>
    </row>
    <row r="484" spans="1:4" x14ac:dyDescent="0.2">
      <c r="A484" s="140"/>
      <c r="B484" s="139"/>
      <c r="C484" s="139"/>
      <c r="D484" s="139"/>
    </row>
    <row r="485" spans="1:4" x14ac:dyDescent="0.2">
      <c r="A485" s="140"/>
      <c r="B485" s="139"/>
      <c r="C485" s="139"/>
      <c r="D485" s="139"/>
    </row>
    <row r="486" spans="1:4" x14ac:dyDescent="0.2">
      <c r="A486" s="140"/>
      <c r="B486" s="139"/>
      <c r="C486" s="139"/>
      <c r="D486" s="139"/>
    </row>
    <row r="487" spans="1:4" x14ac:dyDescent="0.2">
      <c r="A487" s="140"/>
      <c r="B487" s="139"/>
      <c r="C487" s="139"/>
      <c r="D487" s="139"/>
    </row>
    <row r="488" spans="1:4" x14ac:dyDescent="0.2">
      <c r="A488" s="140"/>
      <c r="B488" s="139"/>
      <c r="C488" s="139"/>
      <c r="D488" s="139"/>
    </row>
    <row r="489" spans="1:4" x14ac:dyDescent="0.2">
      <c r="A489" s="140"/>
      <c r="B489" s="139"/>
      <c r="C489" s="139"/>
      <c r="D489" s="139"/>
    </row>
    <row r="490" spans="1:4" x14ac:dyDescent="0.2">
      <c r="A490" s="140"/>
      <c r="B490" s="139"/>
      <c r="C490" s="139"/>
      <c r="D490" s="139"/>
    </row>
    <row r="491" spans="1:4" x14ac:dyDescent="0.2">
      <c r="A491" s="140"/>
      <c r="B491" s="139"/>
      <c r="C491" s="139"/>
      <c r="D491" s="139"/>
    </row>
    <row r="492" spans="1:4" x14ac:dyDescent="0.2">
      <c r="A492" s="140"/>
      <c r="B492" s="139"/>
      <c r="C492" s="139"/>
      <c r="D492" s="139"/>
    </row>
    <row r="493" spans="1:4" x14ac:dyDescent="0.2">
      <c r="A493" s="140"/>
      <c r="B493" s="139"/>
      <c r="C493" s="139"/>
      <c r="D493" s="139"/>
    </row>
    <row r="494" spans="1:4" x14ac:dyDescent="0.2">
      <c r="A494" s="140"/>
      <c r="B494" s="139"/>
      <c r="C494" s="139"/>
      <c r="D494" s="139"/>
    </row>
    <row r="495" spans="1:4" x14ac:dyDescent="0.2">
      <c r="A495" s="140"/>
      <c r="B495" s="139"/>
      <c r="C495" s="139"/>
      <c r="D495" s="139"/>
    </row>
    <row r="496" spans="1:4" x14ac:dyDescent="0.2">
      <c r="A496" s="140"/>
      <c r="B496" s="139"/>
      <c r="C496" s="139"/>
      <c r="D496" s="139"/>
    </row>
    <row r="497" spans="1:4" x14ac:dyDescent="0.2">
      <c r="A497" s="140"/>
      <c r="B497" s="139"/>
      <c r="C497" s="139"/>
      <c r="D497" s="139"/>
    </row>
    <row r="498" spans="1:4" x14ac:dyDescent="0.2">
      <c r="A498" s="140"/>
      <c r="B498" s="139"/>
      <c r="C498" s="139"/>
      <c r="D498" s="139"/>
    </row>
    <row r="499" spans="1:4" x14ac:dyDescent="0.2">
      <c r="A499" s="140"/>
      <c r="B499" s="139"/>
      <c r="C499" s="139"/>
      <c r="D499" s="139"/>
    </row>
    <row r="500" spans="1:4" x14ac:dyDescent="0.2">
      <c r="A500" s="140"/>
      <c r="B500" s="139"/>
      <c r="C500" s="139"/>
      <c r="D500" s="139"/>
    </row>
    <row r="501" spans="1:4" x14ac:dyDescent="0.2">
      <c r="A501" s="140"/>
      <c r="B501" s="139"/>
      <c r="C501" s="139"/>
      <c r="D501" s="139"/>
    </row>
    <row r="502" spans="1:4" x14ac:dyDescent="0.2">
      <c r="A502" s="140"/>
      <c r="B502" s="139"/>
      <c r="C502" s="139"/>
      <c r="D502" s="139"/>
    </row>
    <row r="503" spans="1:4" x14ac:dyDescent="0.2">
      <c r="A503" s="140"/>
      <c r="B503" s="139"/>
      <c r="C503" s="139"/>
      <c r="D503" s="139"/>
    </row>
    <row r="504" spans="1:4" x14ac:dyDescent="0.2">
      <c r="A504" s="140"/>
      <c r="B504" s="139"/>
      <c r="C504" s="139"/>
      <c r="D504" s="139"/>
    </row>
    <row r="505" spans="1:4" x14ac:dyDescent="0.2">
      <c r="A505" s="140"/>
      <c r="B505" s="139"/>
      <c r="C505" s="139"/>
      <c r="D505" s="139"/>
    </row>
    <row r="506" spans="1:4" x14ac:dyDescent="0.2">
      <c r="A506" s="140"/>
      <c r="B506" s="139"/>
      <c r="C506" s="139"/>
      <c r="D506" s="139"/>
    </row>
    <row r="507" spans="1:4" x14ac:dyDescent="0.2">
      <c r="A507" s="140"/>
      <c r="B507" s="139"/>
      <c r="C507" s="139"/>
      <c r="D507" s="139"/>
    </row>
    <row r="508" spans="1:4" x14ac:dyDescent="0.2">
      <c r="A508" s="140"/>
      <c r="B508" s="139"/>
      <c r="C508" s="139"/>
      <c r="D508" s="139"/>
    </row>
    <row r="509" spans="1:4" x14ac:dyDescent="0.2">
      <c r="A509" s="140"/>
      <c r="B509" s="139"/>
      <c r="C509" s="139"/>
      <c r="D509" s="139"/>
    </row>
    <row r="510" spans="1:4" x14ac:dyDescent="0.2">
      <c r="A510" s="140"/>
      <c r="B510" s="139"/>
      <c r="C510" s="139"/>
      <c r="D510" s="139"/>
    </row>
    <row r="511" spans="1:4" x14ac:dyDescent="0.2">
      <c r="A511" s="140"/>
      <c r="B511" s="139"/>
      <c r="C511" s="139"/>
      <c r="D511" s="139"/>
    </row>
    <row r="512" spans="1:4" x14ac:dyDescent="0.2">
      <c r="A512" s="140"/>
      <c r="B512" s="139"/>
      <c r="C512" s="139"/>
      <c r="D512" s="139"/>
    </row>
    <row r="513" spans="1:4" x14ac:dyDescent="0.2">
      <c r="A513" s="140"/>
      <c r="B513" s="139"/>
      <c r="C513" s="139"/>
      <c r="D513" s="139"/>
    </row>
    <row r="514" spans="1:4" x14ac:dyDescent="0.2">
      <c r="A514" s="140"/>
      <c r="B514" s="139"/>
      <c r="C514" s="139"/>
      <c r="D514" s="139"/>
    </row>
    <row r="515" spans="1:4" x14ac:dyDescent="0.2">
      <c r="A515" s="140"/>
      <c r="B515" s="139"/>
      <c r="C515" s="139"/>
      <c r="D515" s="139"/>
    </row>
    <row r="516" spans="1:4" x14ac:dyDescent="0.2">
      <c r="A516" s="140"/>
      <c r="B516" s="139"/>
      <c r="C516" s="139"/>
      <c r="D516" s="139"/>
    </row>
    <row r="517" spans="1:4" x14ac:dyDescent="0.2">
      <c r="A517" s="140"/>
      <c r="B517" s="139"/>
      <c r="C517" s="139"/>
      <c r="D517" s="139"/>
    </row>
    <row r="518" spans="1:4" x14ac:dyDescent="0.2">
      <c r="A518" s="140"/>
      <c r="B518" s="139"/>
      <c r="C518" s="139"/>
      <c r="D518" s="139"/>
    </row>
    <row r="519" spans="1:4" x14ac:dyDescent="0.2">
      <c r="A519" s="140"/>
      <c r="B519" s="139"/>
      <c r="C519" s="139"/>
      <c r="D519" s="139"/>
    </row>
    <row r="520" spans="1:4" x14ac:dyDescent="0.2">
      <c r="A520" s="140"/>
      <c r="B520" s="139"/>
      <c r="C520" s="139"/>
      <c r="D520" s="139"/>
    </row>
    <row r="521" spans="1:4" x14ac:dyDescent="0.2">
      <c r="A521" s="140"/>
      <c r="B521" s="139"/>
      <c r="C521" s="139"/>
      <c r="D521" s="139"/>
    </row>
    <row r="522" spans="1:4" x14ac:dyDescent="0.2">
      <c r="A522" s="140"/>
      <c r="B522" s="139"/>
      <c r="C522" s="139"/>
      <c r="D522" s="139"/>
    </row>
    <row r="523" spans="1:4" x14ac:dyDescent="0.2">
      <c r="A523" s="140"/>
      <c r="B523" s="139"/>
      <c r="C523" s="139"/>
      <c r="D523" s="139"/>
    </row>
    <row r="524" spans="1:4" x14ac:dyDescent="0.2">
      <c r="A524" s="140"/>
      <c r="B524" s="139"/>
      <c r="C524" s="139"/>
      <c r="D524" s="139"/>
    </row>
    <row r="525" spans="1:4" x14ac:dyDescent="0.2">
      <c r="A525" s="140"/>
      <c r="B525" s="139"/>
      <c r="C525" s="139"/>
      <c r="D525" s="139"/>
    </row>
    <row r="526" spans="1:4" x14ac:dyDescent="0.2">
      <c r="A526" s="140"/>
      <c r="B526" s="139"/>
      <c r="C526" s="139"/>
      <c r="D526" s="139"/>
    </row>
    <row r="527" spans="1:4" x14ac:dyDescent="0.2">
      <c r="A527" s="140"/>
      <c r="B527" s="139"/>
      <c r="C527" s="139"/>
      <c r="D527" s="139"/>
    </row>
    <row r="528" spans="1:4" x14ac:dyDescent="0.2">
      <c r="A528" s="140"/>
      <c r="B528" s="139"/>
      <c r="C528" s="139"/>
      <c r="D528" s="139"/>
    </row>
    <row r="529" spans="1:4" x14ac:dyDescent="0.2">
      <c r="A529" s="140"/>
      <c r="B529" s="139"/>
      <c r="C529" s="139"/>
      <c r="D529" s="139"/>
    </row>
    <row r="530" spans="1:4" x14ac:dyDescent="0.2">
      <c r="A530" s="140"/>
      <c r="B530" s="139"/>
      <c r="C530" s="139"/>
      <c r="D530" s="139"/>
    </row>
    <row r="531" spans="1:4" x14ac:dyDescent="0.2">
      <c r="A531" s="140"/>
      <c r="B531" s="139"/>
      <c r="C531" s="139"/>
      <c r="D531" s="139"/>
    </row>
    <row r="532" spans="1:4" x14ac:dyDescent="0.2">
      <c r="A532" s="140"/>
      <c r="B532" s="139"/>
      <c r="C532" s="139"/>
      <c r="D532" s="139"/>
    </row>
    <row r="533" spans="1:4" x14ac:dyDescent="0.2">
      <c r="A533" s="140"/>
      <c r="B533" s="139"/>
      <c r="C533" s="139"/>
      <c r="D533" s="139"/>
    </row>
    <row r="534" spans="1:4" x14ac:dyDescent="0.2">
      <c r="A534" s="140"/>
      <c r="B534" s="139"/>
      <c r="C534" s="139"/>
      <c r="D534" s="139"/>
    </row>
    <row r="535" spans="1:4" x14ac:dyDescent="0.2">
      <c r="A535" s="140"/>
      <c r="B535" s="139"/>
      <c r="C535" s="139"/>
      <c r="D535" s="139"/>
    </row>
    <row r="536" spans="1:4" x14ac:dyDescent="0.2">
      <c r="A536" s="140"/>
      <c r="B536" s="139"/>
      <c r="C536" s="139"/>
      <c r="D536" s="139"/>
    </row>
    <row r="537" spans="1:4" x14ac:dyDescent="0.2">
      <c r="A537" s="140"/>
      <c r="B537" s="139"/>
      <c r="C537" s="139"/>
      <c r="D537" s="139"/>
    </row>
    <row r="538" spans="1:4" x14ac:dyDescent="0.2">
      <c r="A538" s="140"/>
      <c r="B538" s="139"/>
      <c r="C538" s="139"/>
      <c r="D538" s="139"/>
    </row>
    <row r="539" spans="1:4" x14ac:dyDescent="0.2">
      <c r="A539" s="140"/>
      <c r="B539" s="139"/>
      <c r="C539" s="139"/>
      <c r="D539" s="139"/>
    </row>
    <row r="540" spans="1:4" x14ac:dyDescent="0.2">
      <c r="A540" s="140"/>
      <c r="B540" s="139"/>
      <c r="C540" s="139"/>
      <c r="D540" s="139"/>
    </row>
    <row r="541" spans="1:4" x14ac:dyDescent="0.2">
      <c r="A541" s="140"/>
      <c r="B541" s="139"/>
      <c r="C541" s="139"/>
      <c r="D541" s="139"/>
    </row>
    <row r="542" spans="1:4" x14ac:dyDescent="0.2">
      <c r="A542" s="140"/>
      <c r="B542" s="139"/>
      <c r="C542" s="139"/>
      <c r="D542" s="139"/>
    </row>
    <row r="543" spans="1:4" x14ac:dyDescent="0.2">
      <c r="A543" s="140"/>
      <c r="B543" s="139"/>
      <c r="C543" s="139"/>
      <c r="D543" s="139"/>
    </row>
    <row r="544" spans="1:4" x14ac:dyDescent="0.2">
      <c r="A544" s="140"/>
      <c r="B544" s="139"/>
      <c r="C544" s="139"/>
      <c r="D544" s="139"/>
    </row>
    <row r="545" spans="1:4" x14ac:dyDescent="0.2">
      <c r="A545" s="140"/>
      <c r="B545" s="139"/>
      <c r="C545" s="139"/>
      <c r="D545" s="139"/>
    </row>
    <row r="546" spans="1:4" x14ac:dyDescent="0.2">
      <c r="A546" s="140"/>
      <c r="B546" s="139"/>
      <c r="C546" s="139"/>
      <c r="D546" s="139"/>
    </row>
    <row r="547" spans="1:4" x14ac:dyDescent="0.2">
      <c r="A547" s="140"/>
      <c r="B547" s="139"/>
      <c r="C547" s="139"/>
      <c r="D547" s="139"/>
    </row>
    <row r="548" spans="1:4" x14ac:dyDescent="0.2">
      <c r="A548" s="140"/>
      <c r="B548" s="139"/>
      <c r="C548" s="139"/>
      <c r="D548" s="139"/>
    </row>
    <row r="549" spans="1:4" x14ac:dyDescent="0.2">
      <c r="A549" s="140"/>
      <c r="B549" s="139"/>
      <c r="C549" s="139"/>
      <c r="D549" s="139"/>
    </row>
    <row r="550" spans="1:4" x14ac:dyDescent="0.2">
      <c r="A550" s="140"/>
      <c r="B550" s="139"/>
      <c r="C550" s="139"/>
      <c r="D550" s="139"/>
    </row>
    <row r="551" spans="1:4" x14ac:dyDescent="0.2">
      <c r="A551" s="140"/>
      <c r="B551" s="139"/>
      <c r="C551" s="139"/>
      <c r="D551" s="139"/>
    </row>
    <row r="552" spans="1:4" x14ac:dyDescent="0.2">
      <c r="A552" s="140"/>
      <c r="B552" s="139"/>
      <c r="C552" s="139"/>
      <c r="D552" s="139"/>
    </row>
    <row r="553" spans="1:4" x14ac:dyDescent="0.2">
      <c r="A553" s="140"/>
      <c r="B553" s="139"/>
      <c r="C553" s="139"/>
      <c r="D553" s="139"/>
    </row>
    <row r="554" spans="1:4" x14ac:dyDescent="0.2">
      <c r="A554" s="140"/>
      <c r="B554" s="139"/>
      <c r="C554" s="139"/>
      <c r="D554" s="139"/>
    </row>
    <row r="555" spans="1:4" x14ac:dyDescent="0.2">
      <c r="A555" s="140"/>
      <c r="B555" s="139"/>
      <c r="C555" s="139"/>
      <c r="D555" s="139"/>
    </row>
    <row r="556" spans="1:4" x14ac:dyDescent="0.2">
      <c r="A556" s="140"/>
      <c r="B556" s="139"/>
      <c r="C556" s="139"/>
      <c r="D556" s="139"/>
    </row>
    <row r="557" spans="1:4" x14ac:dyDescent="0.2">
      <c r="A557" s="140"/>
      <c r="B557" s="139"/>
      <c r="C557" s="139"/>
      <c r="D557" s="139"/>
    </row>
    <row r="558" spans="1:4" x14ac:dyDescent="0.2">
      <c r="A558" s="140"/>
      <c r="B558" s="139"/>
      <c r="C558" s="139"/>
      <c r="D558" s="139"/>
    </row>
    <row r="559" spans="1:4" x14ac:dyDescent="0.2">
      <c r="A559" s="140"/>
      <c r="B559" s="139"/>
      <c r="C559" s="139"/>
      <c r="D559" s="139"/>
    </row>
    <row r="560" spans="1:4" x14ac:dyDescent="0.2">
      <c r="A560" s="140"/>
      <c r="B560" s="139"/>
      <c r="C560" s="139"/>
      <c r="D560" s="139"/>
    </row>
    <row r="561" spans="1:4" x14ac:dyDescent="0.2">
      <c r="A561" s="140"/>
      <c r="B561" s="139"/>
      <c r="C561" s="139"/>
      <c r="D561" s="139"/>
    </row>
    <row r="562" spans="1:4" x14ac:dyDescent="0.2">
      <c r="A562" s="140"/>
      <c r="B562" s="139"/>
      <c r="C562" s="139"/>
      <c r="D562" s="139"/>
    </row>
    <row r="563" spans="1:4" x14ac:dyDescent="0.2">
      <c r="A563" s="140"/>
      <c r="B563" s="139"/>
      <c r="C563" s="139"/>
      <c r="D563" s="139"/>
    </row>
    <row r="564" spans="1:4" x14ac:dyDescent="0.2">
      <c r="A564" s="140"/>
      <c r="B564" s="139"/>
      <c r="C564" s="139"/>
      <c r="D564" s="139"/>
    </row>
    <row r="565" spans="1:4" x14ac:dyDescent="0.2">
      <c r="A565" s="140"/>
      <c r="B565" s="139"/>
      <c r="C565" s="139"/>
      <c r="D565" s="139"/>
    </row>
    <row r="566" spans="1:4" x14ac:dyDescent="0.2">
      <c r="A566" s="140"/>
      <c r="B566" s="139"/>
      <c r="C566" s="139"/>
      <c r="D566" s="139"/>
    </row>
    <row r="567" spans="1:4" x14ac:dyDescent="0.2">
      <c r="A567" s="140"/>
      <c r="B567" s="139"/>
      <c r="C567" s="139"/>
      <c r="D567" s="139"/>
    </row>
    <row r="568" spans="1:4" x14ac:dyDescent="0.2">
      <c r="A568" s="140"/>
      <c r="B568" s="139"/>
      <c r="C568" s="139"/>
      <c r="D568" s="139"/>
    </row>
    <row r="569" spans="1:4" x14ac:dyDescent="0.2">
      <c r="A569" s="140"/>
      <c r="B569" s="139"/>
      <c r="C569" s="139"/>
      <c r="D569" s="139"/>
    </row>
    <row r="570" spans="1:4" x14ac:dyDescent="0.2">
      <c r="A570" s="140"/>
      <c r="B570" s="139"/>
      <c r="C570" s="139"/>
      <c r="D570" s="139"/>
    </row>
    <row r="571" spans="1:4" x14ac:dyDescent="0.2">
      <c r="A571" s="140"/>
      <c r="B571" s="139"/>
      <c r="C571" s="139"/>
      <c r="D571" s="139"/>
    </row>
    <row r="572" spans="1:4" x14ac:dyDescent="0.2">
      <c r="A572" s="140"/>
      <c r="B572" s="139"/>
      <c r="C572" s="139"/>
      <c r="D572" s="139"/>
    </row>
    <row r="573" spans="1:4" x14ac:dyDescent="0.2">
      <c r="A573" s="140"/>
      <c r="B573" s="139"/>
      <c r="C573" s="139"/>
      <c r="D573" s="139"/>
    </row>
    <row r="574" spans="1:4" x14ac:dyDescent="0.2">
      <c r="A574" s="140"/>
      <c r="B574" s="139"/>
      <c r="C574" s="139"/>
      <c r="D574" s="139"/>
    </row>
    <row r="575" spans="1:4" x14ac:dyDescent="0.2">
      <c r="A575" s="140"/>
      <c r="B575" s="139"/>
      <c r="C575" s="139"/>
      <c r="D575" s="139"/>
    </row>
    <row r="576" spans="1:4" x14ac:dyDescent="0.2">
      <c r="A576" s="140"/>
      <c r="B576" s="139"/>
      <c r="C576" s="139"/>
      <c r="D576" s="139"/>
    </row>
    <row r="577" spans="1:4" x14ac:dyDescent="0.2">
      <c r="A577" s="140"/>
      <c r="B577" s="139"/>
      <c r="C577" s="139"/>
      <c r="D577" s="139"/>
    </row>
    <row r="578" spans="1:4" x14ac:dyDescent="0.2">
      <c r="A578" s="140"/>
      <c r="B578" s="139"/>
      <c r="C578" s="139"/>
      <c r="D578" s="139"/>
    </row>
    <row r="579" spans="1:4" x14ac:dyDescent="0.2">
      <c r="A579" s="140"/>
      <c r="B579" s="139"/>
      <c r="C579" s="139"/>
      <c r="D579" s="139"/>
    </row>
    <row r="580" spans="1:4" x14ac:dyDescent="0.2">
      <c r="A580" s="140"/>
      <c r="B580" s="139"/>
      <c r="C580" s="139"/>
      <c r="D580" s="139"/>
    </row>
    <row r="581" spans="1:4" x14ac:dyDescent="0.2">
      <c r="A581" s="140"/>
      <c r="B581" s="139"/>
      <c r="C581" s="139"/>
      <c r="D581" s="139"/>
    </row>
    <row r="582" spans="1:4" x14ac:dyDescent="0.2">
      <c r="A582" s="140"/>
      <c r="B582" s="139"/>
      <c r="C582" s="139"/>
      <c r="D582" s="139"/>
    </row>
    <row r="583" spans="1:4" x14ac:dyDescent="0.2">
      <c r="A583" s="140"/>
      <c r="B583" s="139"/>
      <c r="C583" s="139"/>
      <c r="D583" s="139"/>
    </row>
    <row r="584" spans="1:4" x14ac:dyDescent="0.2">
      <c r="A584" s="140"/>
      <c r="B584" s="139"/>
      <c r="C584" s="139"/>
      <c r="D584" s="139"/>
    </row>
    <row r="585" spans="1:4" x14ac:dyDescent="0.2">
      <c r="A585" s="140"/>
      <c r="B585" s="139"/>
      <c r="C585" s="139"/>
      <c r="D585" s="139"/>
    </row>
    <row r="586" spans="1:4" x14ac:dyDescent="0.2">
      <c r="A586" s="140"/>
      <c r="B586" s="139"/>
      <c r="C586" s="139"/>
      <c r="D586" s="139"/>
    </row>
    <row r="587" spans="1:4" x14ac:dyDescent="0.2">
      <c r="A587" s="140"/>
      <c r="B587" s="139"/>
      <c r="C587" s="139"/>
      <c r="D587" s="139"/>
    </row>
    <row r="588" spans="1:4" x14ac:dyDescent="0.2">
      <c r="A588" s="140"/>
      <c r="B588" s="139"/>
      <c r="C588" s="139"/>
      <c r="D588" s="139"/>
    </row>
    <row r="589" spans="1:4" x14ac:dyDescent="0.2">
      <c r="A589" s="140"/>
      <c r="B589" s="139"/>
      <c r="C589" s="139"/>
      <c r="D589" s="139"/>
    </row>
    <row r="590" spans="1:4" x14ac:dyDescent="0.2">
      <c r="A590" s="140"/>
      <c r="B590" s="139"/>
      <c r="C590" s="139"/>
      <c r="D590" s="139"/>
    </row>
    <row r="591" spans="1:4" x14ac:dyDescent="0.2">
      <c r="A591" s="140"/>
      <c r="B591" s="139"/>
      <c r="C591" s="139"/>
      <c r="D591" s="139"/>
    </row>
    <row r="592" spans="1:4" x14ac:dyDescent="0.2">
      <c r="A592" s="140"/>
      <c r="B592" s="139"/>
      <c r="C592" s="139"/>
      <c r="D592" s="139"/>
    </row>
    <row r="593" spans="1:4" x14ac:dyDescent="0.2">
      <c r="A593" s="140"/>
      <c r="B593" s="139"/>
      <c r="C593" s="139"/>
      <c r="D593" s="139"/>
    </row>
    <row r="594" spans="1:4" x14ac:dyDescent="0.2">
      <c r="A594" s="140"/>
      <c r="B594" s="139"/>
      <c r="C594" s="139"/>
      <c r="D594" s="139"/>
    </row>
    <row r="595" spans="1:4" x14ac:dyDescent="0.2">
      <c r="A595" s="140"/>
      <c r="B595" s="139"/>
      <c r="C595" s="139"/>
      <c r="D595" s="139"/>
    </row>
    <row r="596" spans="1:4" x14ac:dyDescent="0.2">
      <c r="A596" s="140"/>
      <c r="B596" s="139"/>
      <c r="C596" s="139"/>
      <c r="D596" s="139"/>
    </row>
    <row r="597" spans="1:4" x14ac:dyDescent="0.2">
      <c r="A597" s="140"/>
      <c r="B597" s="139"/>
      <c r="C597" s="139"/>
      <c r="D597" s="139"/>
    </row>
    <row r="598" spans="1:4" x14ac:dyDescent="0.2">
      <c r="A598" s="140"/>
      <c r="B598" s="139"/>
      <c r="C598" s="139"/>
      <c r="D598" s="139"/>
    </row>
    <row r="599" spans="1:4" x14ac:dyDescent="0.2">
      <c r="A599" s="140"/>
      <c r="B599" s="139"/>
      <c r="C599" s="139"/>
      <c r="D599" s="139"/>
    </row>
    <row r="600" spans="1:4" x14ac:dyDescent="0.2">
      <c r="A600" s="140"/>
      <c r="B600" s="139"/>
      <c r="C600" s="139"/>
      <c r="D600" s="139"/>
    </row>
    <row r="601" spans="1:4" x14ac:dyDescent="0.2">
      <c r="A601" s="140"/>
      <c r="B601" s="139"/>
      <c r="C601" s="139"/>
      <c r="D601" s="139"/>
    </row>
    <row r="602" spans="1:4" x14ac:dyDescent="0.2">
      <c r="A602" s="140"/>
      <c r="B602" s="139"/>
      <c r="C602" s="139"/>
      <c r="D602" s="139"/>
    </row>
    <row r="603" spans="1:4" x14ac:dyDescent="0.2">
      <c r="A603" s="140"/>
      <c r="B603" s="139"/>
      <c r="C603" s="139"/>
      <c r="D603" s="139"/>
    </row>
    <row r="604" spans="1:4" x14ac:dyDescent="0.2">
      <c r="A604" s="140"/>
      <c r="B604" s="139"/>
      <c r="C604" s="139"/>
      <c r="D604" s="139"/>
    </row>
    <row r="605" spans="1:4" x14ac:dyDescent="0.2">
      <c r="A605" s="140"/>
      <c r="B605" s="139"/>
      <c r="C605" s="139"/>
      <c r="D605" s="139"/>
    </row>
    <row r="606" spans="1:4" x14ac:dyDescent="0.2">
      <c r="A606" s="140"/>
      <c r="B606" s="139"/>
      <c r="C606" s="139"/>
      <c r="D606" s="139"/>
    </row>
    <row r="607" spans="1:4" x14ac:dyDescent="0.2">
      <c r="A607" s="140"/>
      <c r="B607" s="139"/>
      <c r="C607" s="139"/>
      <c r="D607" s="139"/>
    </row>
    <row r="608" spans="1:4" x14ac:dyDescent="0.2">
      <c r="A608" s="140"/>
      <c r="B608" s="139"/>
      <c r="C608" s="139"/>
      <c r="D608" s="139"/>
    </row>
    <row r="609" spans="1:4" x14ac:dyDescent="0.2">
      <c r="A609" s="140"/>
      <c r="B609" s="139"/>
      <c r="C609" s="139"/>
      <c r="D609" s="139"/>
    </row>
    <row r="610" spans="1:4" x14ac:dyDescent="0.2">
      <c r="A610" s="140"/>
      <c r="B610" s="139"/>
      <c r="C610" s="139"/>
      <c r="D610" s="139"/>
    </row>
    <row r="611" spans="1:4" x14ac:dyDescent="0.2">
      <c r="A611" s="140"/>
      <c r="B611" s="139"/>
      <c r="C611" s="139"/>
      <c r="D611" s="139"/>
    </row>
    <row r="612" spans="1:4" x14ac:dyDescent="0.2">
      <c r="A612" s="140"/>
      <c r="B612" s="139"/>
      <c r="C612" s="139"/>
      <c r="D612" s="139"/>
    </row>
    <row r="613" spans="1:4" x14ac:dyDescent="0.2">
      <c r="A613" s="140"/>
      <c r="B613" s="139"/>
      <c r="C613" s="139"/>
      <c r="D613" s="139"/>
    </row>
    <row r="614" spans="1:4" x14ac:dyDescent="0.2">
      <c r="A614" s="140"/>
      <c r="B614" s="139"/>
      <c r="C614" s="139"/>
      <c r="D614" s="139"/>
    </row>
    <row r="615" spans="1:4" x14ac:dyDescent="0.2">
      <c r="A615" s="140"/>
      <c r="B615" s="139"/>
      <c r="C615" s="139"/>
      <c r="D615" s="139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6"/>
  <sheetViews>
    <sheetView workbookViewId="0"/>
  </sheetViews>
  <sheetFormatPr defaultColWidth="9.140625" defaultRowHeight="11.25" x14ac:dyDescent="0.2"/>
  <cols>
    <col min="1" max="1" width="9.140625" style="6"/>
    <col min="2" max="2" width="8.28515625" style="6" bestFit="1" customWidth="1"/>
    <col min="3" max="3" width="14.28515625" style="6" bestFit="1" customWidth="1"/>
    <col min="4" max="4" width="15.7109375" style="6" customWidth="1"/>
    <col min="5" max="16384" width="9.140625" style="6"/>
  </cols>
  <sheetData>
    <row r="1" spans="1:4" s="7" customFormat="1" ht="10.5" x14ac:dyDescent="0.15">
      <c r="A1" s="7" t="s">
        <v>6</v>
      </c>
    </row>
    <row r="2" spans="1:4" s="7" customFormat="1" ht="10.5" x14ac:dyDescent="0.15">
      <c r="A2" s="7" t="s">
        <v>12</v>
      </c>
    </row>
    <row r="3" spans="1:4" s="7" customFormat="1" ht="10.5" x14ac:dyDescent="0.15">
      <c r="A3" s="7" t="s">
        <v>15</v>
      </c>
    </row>
    <row r="4" spans="1:4" x14ac:dyDescent="0.2">
      <c r="A4" s="8" t="s">
        <v>23</v>
      </c>
      <c r="B4" s="9"/>
    </row>
    <row r="5" spans="1:4" x14ac:dyDescent="0.2">
      <c r="A5" s="10" t="s">
        <v>8</v>
      </c>
      <c r="B5" s="11"/>
    </row>
    <row r="6" spans="1:4" x14ac:dyDescent="0.2">
      <c r="A6" s="12" t="s">
        <v>24</v>
      </c>
      <c r="B6" s="9"/>
    </row>
    <row r="7" spans="1:4" x14ac:dyDescent="0.2">
      <c r="A7" s="12"/>
      <c r="B7" s="9"/>
    </row>
    <row r="8" spans="1:4" s="5" customFormat="1" x14ac:dyDescent="0.2"/>
    <row r="9" spans="1:4" s="16" customFormat="1" ht="21.75" x14ac:dyDescent="0.2">
      <c r="A9" s="22"/>
      <c r="B9" s="23" t="s">
        <v>9</v>
      </c>
      <c r="C9" s="24" t="s">
        <v>10</v>
      </c>
      <c r="D9" s="24" t="s">
        <v>11</v>
      </c>
    </row>
    <row r="10" spans="1:4" s="5" customFormat="1" x14ac:dyDescent="0.2">
      <c r="A10" s="3" t="s">
        <v>4</v>
      </c>
      <c r="B10" s="4">
        <v>2063.19</v>
      </c>
      <c r="C10" s="4">
        <v>1485</v>
      </c>
      <c r="D10" s="4">
        <v>261</v>
      </c>
    </row>
    <row r="11" spans="1:4" s="5" customFormat="1" x14ac:dyDescent="0.2">
      <c r="A11" s="3" t="s">
        <v>5</v>
      </c>
      <c r="B11" s="4">
        <v>2016.15</v>
      </c>
      <c r="C11" s="4">
        <v>1450</v>
      </c>
      <c r="D11" s="4">
        <v>205</v>
      </c>
    </row>
    <row r="12" spans="1:4" x14ac:dyDescent="0.2">
      <c r="A12" s="3" t="s">
        <v>7</v>
      </c>
      <c r="B12" s="4">
        <v>1947.67</v>
      </c>
      <c r="C12" s="4">
        <v>1569</v>
      </c>
      <c r="D12" s="4">
        <v>164</v>
      </c>
    </row>
    <row r="14" spans="1:4" x14ac:dyDescent="0.2">
      <c r="A14" s="3"/>
      <c r="B14" s="4"/>
    </row>
    <row r="15" spans="1:4" x14ac:dyDescent="0.2">
      <c r="A15" s="1"/>
      <c r="B15" s="1"/>
      <c r="C15" s="1"/>
      <c r="D15" s="1"/>
    </row>
    <row r="16" spans="1:4" x14ac:dyDescent="0.2">
      <c r="A16" s="3"/>
      <c r="C16" s="4"/>
      <c r="D16" s="4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20"/>
  <sheetViews>
    <sheetView workbookViewId="0"/>
  </sheetViews>
  <sheetFormatPr defaultRowHeight="11.25" x14ac:dyDescent="0.2"/>
  <cols>
    <col min="1" max="1" width="22.28515625" style="53" customWidth="1"/>
    <col min="2" max="2" width="12.28515625" style="53" bestFit="1" customWidth="1"/>
    <col min="3" max="3" width="12.85546875" style="53" bestFit="1" customWidth="1"/>
    <col min="4" max="4" width="13.7109375" style="53" bestFit="1" customWidth="1"/>
    <col min="5" max="5" width="13.28515625" style="53" bestFit="1" customWidth="1"/>
    <col min="6" max="16384" width="9.140625" style="53"/>
  </cols>
  <sheetData>
    <row r="1" spans="1:6" s="38" customFormat="1" ht="10.5" x14ac:dyDescent="0.15">
      <c r="A1" s="38" t="s">
        <v>6</v>
      </c>
    </row>
    <row r="2" spans="1:6" s="38" customFormat="1" ht="10.5" x14ac:dyDescent="0.15">
      <c r="A2" s="38" t="s">
        <v>220</v>
      </c>
    </row>
    <row r="3" spans="1:6" s="38" customFormat="1" x14ac:dyDescent="0.2">
      <c r="A3" s="156" t="s">
        <v>238</v>
      </c>
      <c r="B3" s="9"/>
    </row>
    <row r="4" spans="1:6" x14ac:dyDescent="0.2">
      <c r="A4" s="8" t="s">
        <v>237</v>
      </c>
      <c r="B4" s="9"/>
    </row>
    <row r="5" spans="1:6" x14ac:dyDescent="0.2">
      <c r="A5" s="155" t="s">
        <v>236</v>
      </c>
      <c r="B5" s="11"/>
    </row>
    <row r="6" spans="1:6" s="137" customFormat="1" x14ac:dyDescent="0.2">
      <c r="A6" s="148" t="s">
        <v>20</v>
      </c>
      <c r="B6" s="147"/>
    </row>
    <row r="7" spans="1:6" s="137" customFormat="1" x14ac:dyDescent="0.2">
      <c r="A7" s="32" t="s">
        <v>24</v>
      </c>
      <c r="B7" s="147"/>
    </row>
    <row r="10" spans="1:6" s="132" customFormat="1" x14ac:dyDescent="0.2">
      <c r="A10" s="144"/>
      <c r="B10" s="143" t="s">
        <v>235</v>
      </c>
      <c r="C10" s="154" t="s">
        <v>234</v>
      </c>
      <c r="D10" s="153"/>
      <c r="E10" s="153"/>
    </row>
    <row r="11" spans="1:6" x14ac:dyDescent="0.2">
      <c r="A11" s="11" t="s">
        <v>233</v>
      </c>
      <c r="B11" s="152">
        <v>60.96</v>
      </c>
      <c r="C11" s="151">
        <v>37.72</v>
      </c>
      <c r="D11" s="149"/>
      <c r="E11" s="149"/>
      <c r="F11" s="149"/>
    </row>
    <row r="12" spans="1:6" x14ac:dyDescent="0.2">
      <c r="A12" s="11" t="s">
        <v>232</v>
      </c>
      <c r="B12" s="152">
        <v>625.46</v>
      </c>
      <c r="C12" s="151">
        <v>787.59</v>
      </c>
      <c r="D12" s="149"/>
      <c r="E12" s="149"/>
      <c r="F12" s="149"/>
    </row>
    <row r="13" spans="1:6" x14ac:dyDescent="0.2">
      <c r="A13" s="11" t="s">
        <v>231</v>
      </c>
      <c r="B13" s="152">
        <v>237.43</v>
      </c>
      <c r="C13" s="151">
        <v>225.71</v>
      </c>
      <c r="D13" s="149"/>
      <c r="E13" s="149"/>
      <c r="F13" s="149"/>
    </row>
    <row r="14" spans="1:6" x14ac:dyDescent="0.2">
      <c r="A14" s="11" t="s">
        <v>230</v>
      </c>
      <c r="B14" s="152">
        <v>94.98</v>
      </c>
      <c r="C14" s="151">
        <v>100.2</v>
      </c>
      <c r="D14" s="149"/>
      <c r="E14" s="149"/>
      <c r="F14" s="149"/>
    </row>
    <row r="15" spans="1:6" x14ac:dyDescent="0.2">
      <c r="A15" s="11" t="s">
        <v>229</v>
      </c>
      <c r="B15" s="152">
        <v>343.77</v>
      </c>
      <c r="C15" s="151">
        <v>268.83</v>
      </c>
      <c r="D15" s="149"/>
      <c r="E15" s="149"/>
      <c r="F15" s="149"/>
    </row>
    <row r="16" spans="1:6" x14ac:dyDescent="0.2">
      <c r="A16" s="123" t="s">
        <v>114</v>
      </c>
      <c r="B16" s="151">
        <v>317.35000000000002</v>
      </c>
      <c r="C16" s="151">
        <v>260.44</v>
      </c>
      <c r="D16" s="149"/>
      <c r="E16" s="149"/>
      <c r="F16" s="149"/>
    </row>
    <row r="17" spans="1:6" x14ac:dyDescent="0.2">
      <c r="A17" s="123"/>
      <c r="B17" s="149"/>
      <c r="C17" s="149"/>
      <c r="D17" s="149"/>
      <c r="E17" s="149"/>
      <c r="F17" s="149"/>
    </row>
    <row r="18" spans="1:6" x14ac:dyDescent="0.2">
      <c r="A18" s="123"/>
      <c r="B18" s="149"/>
      <c r="C18" s="149"/>
      <c r="D18" s="149"/>
      <c r="E18" s="149"/>
    </row>
    <row r="19" spans="1:6" x14ac:dyDescent="0.2">
      <c r="A19" s="123"/>
      <c r="B19" s="149"/>
      <c r="C19" s="149"/>
      <c r="D19" s="149"/>
      <c r="E19" s="149"/>
    </row>
    <row r="20" spans="1:6" x14ac:dyDescent="0.2">
      <c r="A20" s="123"/>
      <c r="B20" s="149"/>
      <c r="C20" s="149"/>
      <c r="D20" s="149"/>
      <c r="E20" s="149"/>
    </row>
    <row r="21" spans="1:6" x14ac:dyDescent="0.2">
      <c r="A21" s="123"/>
      <c r="B21" s="149"/>
      <c r="C21" s="149"/>
      <c r="D21" s="149"/>
      <c r="E21" s="149"/>
    </row>
    <row r="22" spans="1:6" x14ac:dyDescent="0.2">
      <c r="A22" s="123"/>
      <c r="B22" s="149"/>
      <c r="C22" s="149"/>
      <c r="D22" s="149"/>
      <c r="E22" s="149"/>
    </row>
    <row r="23" spans="1:6" x14ac:dyDescent="0.2">
      <c r="A23" s="123"/>
      <c r="B23" s="149"/>
      <c r="C23" s="149"/>
      <c r="D23" s="149"/>
      <c r="E23" s="149"/>
    </row>
    <row r="24" spans="1:6" x14ac:dyDescent="0.2">
      <c r="A24" s="123"/>
      <c r="B24" s="149"/>
      <c r="C24" s="149"/>
      <c r="D24" s="149"/>
      <c r="E24" s="149"/>
    </row>
    <row r="25" spans="1:6" x14ac:dyDescent="0.2">
      <c r="A25" s="123"/>
      <c r="B25" s="149"/>
      <c r="C25" s="149"/>
      <c r="D25" s="149"/>
      <c r="E25" s="149"/>
    </row>
    <row r="26" spans="1:6" x14ac:dyDescent="0.2">
      <c r="A26" s="123"/>
      <c r="B26" s="149"/>
      <c r="C26" s="149"/>
      <c r="D26" s="149"/>
      <c r="E26" s="149"/>
    </row>
    <row r="27" spans="1:6" x14ac:dyDescent="0.2">
      <c r="A27" s="123"/>
      <c r="B27" s="149"/>
      <c r="C27" s="149"/>
      <c r="D27" s="149"/>
      <c r="E27" s="149"/>
    </row>
    <row r="28" spans="1:6" x14ac:dyDescent="0.2">
      <c r="A28" s="123"/>
      <c r="B28" s="149"/>
      <c r="C28" s="149"/>
      <c r="D28" s="149"/>
      <c r="E28" s="149"/>
    </row>
    <row r="29" spans="1:6" x14ac:dyDescent="0.2">
      <c r="A29" s="123"/>
      <c r="B29" s="149"/>
      <c r="C29" s="149"/>
      <c r="D29" s="149"/>
      <c r="E29" s="149"/>
    </row>
    <row r="30" spans="1:6" x14ac:dyDescent="0.2">
      <c r="A30" s="123"/>
      <c r="B30" s="149"/>
      <c r="C30" s="149"/>
      <c r="D30" s="149"/>
      <c r="E30" s="149"/>
    </row>
    <row r="31" spans="1:6" x14ac:dyDescent="0.2">
      <c r="A31" s="123"/>
      <c r="B31" s="149"/>
      <c r="C31" s="149"/>
      <c r="D31" s="149"/>
      <c r="E31" s="149"/>
    </row>
    <row r="32" spans="1:6" x14ac:dyDescent="0.2">
      <c r="A32" s="123"/>
      <c r="B32" s="149"/>
      <c r="C32" s="149"/>
      <c r="D32" s="149"/>
      <c r="E32" s="149"/>
    </row>
    <row r="33" spans="1:5" x14ac:dyDescent="0.2">
      <c r="A33" s="123"/>
      <c r="B33" s="149"/>
      <c r="C33" s="149"/>
      <c r="D33" s="149"/>
      <c r="E33" s="149"/>
    </row>
    <row r="34" spans="1:5" x14ac:dyDescent="0.2">
      <c r="A34" s="123"/>
      <c r="B34" s="149"/>
      <c r="C34" s="149"/>
      <c r="D34" s="149"/>
      <c r="E34" s="149"/>
    </row>
    <row r="35" spans="1:5" x14ac:dyDescent="0.2">
      <c r="A35" s="123"/>
      <c r="B35" s="149"/>
      <c r="C35" s="149"/>
      <c r="D35" s="149"/>
      <c r="E35" s="149"/>
    </row>
    <row r="36" spans="1:5" x14ac:dyDescent="0.2">
      <c r="A36" s="123"/>
      <c r="B36" s="149"/>
      <c r="C36" s="149"/>
      <c r="D36" s="149"/>
      <c r="E36" s="149"/>
    </row>
    <row r="37" spans="1:5" x14ac:dyDescent="0.2">
      <c r="A37" s="123"/>
      <c r="B37" s="149"/>
      <c r="C37" s="149"/>
      <c r="D37" s="149"/>
      <c r="E37" s="149"/>
    </row>
    <row r="38" spans="1:5" x14ac:dyDescent="0.2">
      <c r="A38" s="123"/>
      <c r="B38" s="149"/>
      <c r="C38" s="149"/>
      <c r="D38" s="149"/>
      <c r="E38" s="149"/>
    </row>
    <row r="39" spans="1:5" x14ac:dyDescent="0.2">
      <c r="A39" s="123"/>
      <c r="B39" s="149"/>
      <c r="C39" s="149"/>
      <c r="D39" s="149"/>
      <c r="E39" s="149"/>
    </row>
    <row r="40" spans="1:5" x14ac:dyDescent="0.2">
      <c r="A40" s="123"/>
      <c r="B40" s="149"/>
      <c r="C40" s="149"/>
      <c r="D40" s="149"/>
      <c r="E40" s="149"/>
    </row>
    <row r="41" spans="1:5" x14ac:dyDescent="0.2">
      <c r="A41" s="123"/>
      <c r="B41" s="149"/>
      <c r="C41" s="149"/>
      <c r="D41" s="149"/>
      <c r="E41" s="149"/>
    </row>
    <row r="42" spans="1:5" x14ac:dyDescent="0.2">
      <c r="A42" s="123"/>
      <c r="B42" s="149"/>
      <c r="C42" s="149"/>
      <c r="D42" s="149"/>
      <c r="E42" s="149"/>
    </row>
    <row r="43" spans="1:5" x14ac:dyDescent="0.2">
      <c r="A43" s="123"/>
      <c r="B43" s="149"/>
      <c r="C43" s="149"/>
      <c r="D43" s="149"/>
      <c r="E43" s="149"/>
    </row>
    <row r="44" spans="1:5" x14ac:dyDescent="0.2">
      <c r="A44" s="123"/>
      <c r="B44" s="149"/>
      <c r="C44" s="149"/>
      <c r="D44" s="149"/>
      <c r="E44" s="149"/>
    </row>
    <row r="45" spans="1:5" x14ac:dyDescent="0.2">
      <c r="A45" s="123"/>
      <c r="B45" s="149"/>
      <c r="C45" s="149"/>
      <c r="D45" s="149"/>
      <c r="E45" s="149"/>
    </row>
    <row r="46" spans="1:5" x14ac:dyDescent="0.2">
      <c r="A46" s="123"/>
      <c r="B46" s="149"/>
      <c r="C46" s="149"/>
      <c r="D46" s="149"/>
      <c r="E46" s="149"/>
    </row>
    <row r="47" spans="1:5" x14ac:dyDescent="0.2">
      <c r="A47" s="123"/>
      <c r="B47" s="149"/>
      <c r="C47" s="149"/>
      <c r="D47" s="149"/>
      <c r="E47" s="149"/>
    </row>
    <row r="48" spans="1:5" x14ac:dyDescent="0.2">
      <c r="A48" s="123"/>
      <c r="B48" s="149"/>
      <c r="C48" s="149"/>
      <c r="D48" s="149"/>
      <c r="E48" s="149"/>
    </row>
    <row r="49" spans="1:5" x14ac:dyDescent="0.2">
      <c r="A49" s="123"/>
      <c r="B49" s="149"/>
      <c r="C49" s="149"/>
      <c r="D49" s="149"/>
      <c r="E49" s="149"/>
    </row>
    <row r="50" spans="1:5" x14ac:dyDescent="0.2">
      <c r="A50" s="123"/>
      <c r="B50" s="149"/>
      <c r="C50" s="149"/>
      <c r="D50" s="149"/>
      <c r="E50" s="149"/>
    </row>
    <row r="51" spans="1:5" x14ac:dyDescent="0.2">
      <c r="A51" s="123"/>
      <c r="B51" s="149"/>
      <c r="C51" s="149"/>
      <c r="D51" s="149"/>
      <c r="E51" s="149"/>
    </row>
    <row r="52" spans="1:5" x14ac:dyDescent="0.2">
      <c r="A52" s="123"/>
      <c r="B52" s="149"/>
      <c r="C52" s="149"/>
      <c r="D52" s="149"/>
      <c r="E52" s="149"/>
    </row>
    <row r="53" spans="1:5" x14ac:dyDescent="0.2">
      <c r="A53" s="123"/>
      <c r="B53" s="149"/>
      <c r="C53" s="149"/>
      <c r="D53" s="149"/>
      <c r="E53" s="149"/>
    </row>
    <row r="54" spans="1:5" x14ac:dyDescent="0.2">
      <c r="A54" s="123"/>
      <c r="B54" s="149"/>
      <c r="C54" s="149"/>
      <c r="D54" s="149"/>
      <c r="E54" s="149"/>
    </row>
    <row r="55" spans="1:5" x14ac:dyDescent="0.2">
      <c r="A55" s="123"/>
      <c r="B55" s="149"/>
      <c r="C55" s="149"/>
      <c r="D55" s="149"/>
      <c r="E55" s="149"/>
    </row>
    <row r="56" spans="1:5" x14ac:dyDescent="0.2">
      <c r="A56" s="123"/>
      <c r="B56" s="149"/>
      <c r="C56" s="149"/>
      <c r="D56" s="149"/>
      <c r="E56" s="149"/>
    </row>
    <row r="57" spans="1:5" x14ac:dyDescent="0.2">
      <c r="A57" s="123"/>
      <c r="B57" s="149"/>
      <c r="C57" s="149"/>
      <c r="D57" s="149"/>
      <c r="E57" s="149"/>
    </row>
    <row r="58" spans="1:5" x14ac:dyDescent="0.2">
      <c r="A58" s="123"/>
      <c r="B58" s="149"/>
      <c r="C58" s="149"/>
      <c r="D58" s="149"/>
      <c r="E58" s="149"/>
    </row>
    <row r="59" spans="1:5" x14ac:dyDescent="0.2">
      <c r="A59" s="123"/>
      <c r="B59" s="149"/>
      <c r="C59" s="149"/>
      <c r="D59" s="149"/>
      <c r="E59" s="149"/>
    </row>
    <row r="60" spans="1:5" x14ac:dyDescent="0.2">
      <c r="A60" s="123"/>
      <c r="B60" s="149"/>
      <c r="C60" s="149"/>
      <c r="D60" s="149"/>
      <c r="E60" s="149"/>
    </row>
    <row r="61" spans="1:5" x14ac:dyDescent="0.2">
      <c r="A61" s="123"/>
      <c r="B61" s="149"/>
      <c r="C61" s="149"/>
      <c r="D61" s="149"/>
      <c r="E61" s="149"/>
    </row>
    <row r="62" spans="1:5" x14ac:dyDescent="0.2">
      <c r="A62" s="123"/>
      <c r="B62" s="149"/>
      <c r="C62" s="149"/>
      <c r="D62" s="149"/>
      <c r="E62" s="149"/>
    </row>
    <row r="63" spans="1:5" x14ac:dyDescent="0.2">
      <c r="A63" s="123"/>
      <c r="B63" s="149"/>
      <c r="C63" s="149"/>
      <c r="D63" s="149"/>
      <c r="E63" s="149"/>
    </row>
    <row r="64" spans="1:5" x14ac:dyDescent="0.2">
      <c r="A64" s="123"/>
      <c r="B64" s="149"/>
      <c r="C64" s="149"/>
      <c r="D64" s="149"/>
      <c r="E64" s="149"/>
    </row>
    <row r="65" spans="1:5" x14ac:dyDescent="0.2">
      <c r="A65" s="123"/>
      <c r="B65" s="149"/>
      <c r="C65" s="149"/>
      <c r="D65" s="149"/>
      <c r="E65" s="149"/>
    </row>
    <row r="66" spans="1:5" x14ac:dyDescent="0.2">
      <c r="A66" s="123"/>
      <c r="B66" s="149"/>
      <c r="C66" s="149"/>
      <c r="D66" s="149"/>
      <c r="E66" s="149"/>
    </row>
    <row r="67" spans="1:5" x14ac:dyDescent="0.2">
      <c r="A67" s="123"/>
      <c r="B67" s="149"/>
      <c r="C67" s="149"/>
      <c r="D67" s="149"/>
      <c r="E67" s="149"/>
    </row>
    <row r="68" spans="1:5" x14ac:dyDescent="0.2">
      <c r="A68" s="123"/>
      <c r="B68" s="149"/>
      <c r="C68" s="149"/>
      <c r="D68" s="149"/>
      <c r="E68" s="149"/>
    </row>
    <row r="69" spans="1:5" x14ac:dyDescent="0.2">
      <c r="A69" s="123"/>
      <c r="B69" s="149"/>
      <c r="C69" s="149"/>
      <c r="D69" s="149"/>
      <c r="E69" s="149"/>
    </row>
    <row r="70" spans="1:5" x14ac:dyDescent="0.2">
      <c r="A70" s="123"/>
      <c r="B70" s="149"/>
      <c r="C70" s="149"/>
      <c r="D70" s="149"/>
      <c r="E70" s="149"/>
    </row>
    <row r="71" spans="1:5" x14ac:dyDescent="0.2">
      <c r="A71" s="123"/>
      <c r="B71" s="149"/>
      <c r="C71" s="149"/>
      <c r="D71" s="149"/>
      <c r="E71" s="149"/>
    </row>
    <row r="72" spans="1:5" x14ac:dyDescent="0.2">
      <c r="A72" s="123"/>
      <c r="B72" s="149"/>
      <c r="C72" s="149"/>
      <c r="D72" s="149"/>
      <c r="E72" s="149"/>
    </row>
    <row r="73" spans="1:5" x14ac:dyDescent="0.2">
      <c r="A73" s="123"/>
      <c r="B73" s="149"/>
      <c r="C73" s="149"/>
      <c r="D73" s="149"/>
      <c r="E73" s="149"/>
    </row>
    <row r="74" spans="1:5" x14ac:dyDescent="0.2">
      <c r="A74" s="123"/>
      <c r="B74" s="149"/>
      <c r="C74" s="149"/>
      <c r="D74" s="149"/>
      <c r="E74" s="149"/>
    </row>
    <row r="75" spans="1:5" x14ac:dyDescent="0.2">
      <c r="A75" s="123"/>
      <c r="B75" s="149"/>
      <c r="C75" s="149"/>
      <c r="D75" s="149"/>
      <c r="E75" s="149"/>
    </row>
    <row r="76" spans="1:5" x14ac:dyDescent="0.2">
      <c r="A76" s="123"/>
      <c r="B76" s="149"/>
      <c r="C76" s="149"/>
      <c r="D76" s="150"/>
      <c r="E76" s="149"/>
    </row>
    <row r="77" spans="1:5" x14ac:dyDescent="0.2">
      <c r="A77" s="123"/>
      <c r="B77" s="149"/>
      <c r="C77" s="149"/>
      <c r="D77" s="150"/>
      <c r="E77" s="149"/>
    </row>
    <row r="78" spans="1:5" x14ac:dyDescent="0.2">
      <c r="A78" s="123"/>
      <c r="B78" s="149"/>
      <c r="C78" s="149"/>
      <c r="D78" s="150"/>
      <c r="E78" s="149"/>
    </row>
    <row r="79" spans="1:5" x14ac:dyDescent="0.2">
      <c r="A79" s="123"/>
      <c r="B79" s="149"/>
      <c r="C79" s="149"/>
      <c r="D79" s="150"/>
      <c r="E79" s="149"/>
    </row>
    <row r="80" spans="1:5" x14ac:dyDescent="0.2">
      <c r="A80" s="123"/>
      <c r="B80" s="149"/>
      <c r="C80" s="149"/>
      <c r="D80" s="150"/>
      <c r="E80" s="149"/>
    </row>
    <row r="81" spans="1:5" x14ac:dyDescent="0.2">
      <c r="A81" s="123"/>
      <c r="B81" s="149"/>
      <c r="C81" s="149"/>
      <c r="D81" s="150"/>
      <c r="E81" s="149"/>
    </row>
    <row r="82" spans="1:5" x14ac:dyDescent="0.2">
      <c r="A82" s="123"/>
      <c r="B82" s="149"/>
      <c r="C82" s="149"/>
      <c r="D82" s="150"/>
      <c r="E82" s="149"/>
    </row>
    <row r="83" spans="1:5" x14ac:dyDescent="0.2">
      <c r="A83" s="123"/>
      <c r="B83" s="149"/>
      <c r="C83" s="149"/>
      <c r="D83" s="150"/>
      <c r="E83" s="149"/>
    </row>
    <row r="84" spans="1:5" x14ac:dyDescent="0.2">
      <c r="A84" s="123"/>
      <c r="B84" s="149"/>
      <c r="C84" s="149"/>
      <c r="D84" s="150"/>
      <c r="E84" s="149"/>
    </row>
    <row r="85" spans="1:5" x14ac:dyDescent="0.2">
      <c r="A85" s="123"/>
      <c r="B85" s="149"/>
      <c r="C85" s="149"/>
      <c r="D85" s="150"/>
      <c r="E85" s="149"/>
    </row>
    <row r="86" spans="1:5" x14ac:dyDescent="0.2">
      <c r="A86" s="123"/>
      <c r="B86" s="149"/>
      <c r="C86" s="149"/>
      <c r="D86" s="150"/>
      <c r="E86" s="149"/>
    </row>
    <row r="87" spans="1:5" x14ac:dyDescent="0.2">
      <c r="A87" s="123"/>
      <c r="B87" s="149"/>
      <c r="C87" s="149"/>
      <c r="D87" s="150"/>
      <c r="E87" s="149"/>
    </row>
    <row r="88" spans="1:5" x14ac:dyDescent="0.2">
      <c r="A88" s="123"/>
      <c r="B88" s="149"/>
      <c r="C88" s="149"/>
      <c r="D88" s="150"/>
      <c r="E88" s="149"/>
    </row>
    <row r="89" spans="1:5" x14ac:dyDescent="0.2">
      <c r="A89" s="123"/>
      <c r="B89" s="150"/>
      <c r="C89" s="150"/>
      <c r="D89" s="150"/>
      <c r="E89" s="149"/>
    </row>
    <row r="90" spans="1:5" x14ac:dyDescent="0.2">
      <c r="A90" s="123"/>
      <c r="B90" s="150"/>
      <c r="C90" s="150"/>
      <c r="D90" s="150"/>
      <c r="E90" s="149"/>
    </row>
    <row r="91" spans="1:5" x14ac:dyDescent="0.2">
      <c r="A91" s="123"/>
      <c r="B91" s="150"/>
      <c r="C91" s="150"/>
      <c r="D91" s="150"/>
      <c r="E91" s="149"/>
    </row>
    <row r="92" spans="1:5" x14ac:dyDescent="0.2">
      <c r="A92" s="123"/>
      <c r="B92" s="150"/>
      <c r="C92" s="150"/>
      <c r="D92" s="150"/>
      <c r="E92" s="149"/>
    </row>
    <row r="93" spans="1:5" x14ac:dyDescent="0.2">
      <c r="A93" s="123"/>
      <c r="B93" s="150"/>
      <c r="C93" s="150"/>
      <c r="D93" s="150"/>
      <c r="E93" s="149"/>
    </row>
    <row r="94" spans="1:5" x14ac:dyDescent="0.2">
      <c r="A94" s="123"/>
      <c r="B94" s="150"/>
      <c r="C94" s="150"/>
      <c r="D94" s="150"/>
      <c r="E94" s="149"/>
    </row>
    <row r="95" spans="1:5" x14ac:dyDescent="0.2">
      <c r="A95" s="123"/>
      <c r="B95" s="150"/>
      <c r="C95" s="150"/>
      <c r="D95" s="149"/>
      <c r="E95" s="149"/>
    </row>
    <row r="96" spans="1:5" x14ac:dyDescent="0.2">
      <c r="A96" s="123"/>
      <c r="B96" s="150"/>
      <c r="C96" s="150"/>
      <c r="D96" s="149"/>
      <c r="E96" s="149"/>
    </row>
    <row r="97" spans="1:5" x14ac:dyDescent="0.2">
      <c r="A97" s="123"/>
      <c r="B97" s="150"/>
      <c r="C97" s="150"/>
      <c r="D97" s="149"/>
      <c r="E97" s="149"/>
    </row>
    <row r="98" spans="1:5" x14ac:dyDescent="0.2">
      <c r="A98" s="123"/>
      <c r="B98" s="150"/>
      <c r="C98" s="150"/>
      <c r="D98" s="149"/>
      <c r="E98" s="149"/>
    </row>
    <row r="99" spans="1:5" x14ac:dyDescent="0.2">
      <c r="A99" s="123"/>
      <c r="B99" s="150"/>
      <c r="C99" s="150"/>
      <c r="D99" s="149"/>
      <c r="E99" s="149"/>
    </row>
    <row r="100" spans="1:5" x14ac:dyDescent="0.2">
      <c r="A100" s="123"/>
      <c r="B100" s="150"/>
      <c r="C100" s="150"/>
      <c r="D100" s="149"/>
      <c r="E100" s="149"/>
    </row>
    <row r="101" spans="1:5" x14ac:dyDescent="0.2">
      <c r="A101" s="123"/>
      <c r="B101" s="150"/>
      <c r="C101" s="150"/>
      <c r="D101" s="149"/>
      <c r="E101" s="149"/>
    </row>
    <row r="102" spans="1:5" x14ac:dyDescent="0.2">
      <c r="A102" s="123"/>
      <c r="B102" s="150"/>
      <c r="C102" s="150"/>
      <c r="D102" s="149"/>
      <c r="E102" s="149"/>
    </row>
    <row r="103" spans="1:5" x14ac:dyDescent="0.2">
      <c r="A103" s="123"/>
      <c r="B103" s="150"/>
      <c r="C103" s="150"/>
      <c r="D103" s="149"/>
      <c r="E103" s="149"/>
    </row>
    <row r="104" spans="1:5" x14ac:dyDescent="0.2">
      <c r="A104" s="123"/>
      <c r="B104" s="150"/>
      <c r="C104" s="150"/>
      <c r="D104" s="149"/>
      <c r="E104" s="149"/>
    </row>
    <row r="105" spans="1:5" x14ac:dyDescent="0.2">
      <c r="A105" s="123"/>
      <c r="B105" s="150"/>
      <c r="C105" s="150"/>
      <c r="D105" s="149"/>
      <c r="E105" s="149"/>
    </row>
    <row r="106" spans="1:5" x14ac:dyDescent="0.2">
      <c r="A106" s="123"/>
      <c r="B106" s="150"/>
      <c r="C106" s="150"/>
      <c r="D106" s="149"/>
      <c r="E106" s="149"/>
    </row>
    <row r="107" spans="1:5" x14ac:dyDescent="0.2">
      <c r="A107" s="123"/>
      <c r="B107" s="150"/>
      <c r="C107" s="150"/>
      <c r="D107" s="149"/>
      <c r="E107" s="149"/>
    </row>
    <row r="108" spans="1:5" x14ac:dyDescent="0.2">
      <c r="A108" s="123"/>
      <c r="B108" s="150"/>
      <c r="C108" s="150"/>
      <c r="D108" s="149"/>
      <c r="E108" s="149"/>
    </row>
    <row r="109" spans="1:5" x14ac:dyDescent="0.2">
      <c r="A109" s="123"/>
      <c r="B109" s="150"/>
      <c r="C109" s="150"/>
      <c r="D109" s="149"/>
      <c r="E109" s="149"/>
    </row>
    <row r="110" spans="1:5" x14ac:dyDescent="0.2">
      <c r="A110" s="123"/>
      <c r="B110" s="150"/>
      <c r="C110" s="150"/>
      <c r="D110" s="149"/>
      <c r="E110" s="149"/>
    </row>
    <row r="111" spans="1:5" x14ac:dyDescent="0.2">
      <c r="A111" s="123"/>
      <c r="B111" s="150"/>
      <c r="C111" s="150"/>
      <c r="D111" s="149"/>
      <c r="E111" s="149"/>
    </row>
    <row r="112" spans="1:5" x14ac:dyDescent="0.2">
      <c r="A112" s="123"/>
      <c r="B112" s="149"/>
      <c r="C112" s="149"/>
      <c r="D112" s="149"/>
      <c r="E112" s="149"/>
    </row>
    <row r="113" spans="1:5" x14ac:dyDescent="0.2">
      <c r="A113" s="123"/>
      <c r="B113" s="149"/>
      <c r="C113" s="149"/>
      <c r="D113" s="149"/>
      <c r="E113" s="149"/>
    </row>
    <row r="114" spans="1:5" x14ac:dyDescent="0.2">
      <c r="A114" s="123"/>
      <c r="B114" s="149"/>
      <c r="C114" s="149"/>
      <c r="D114" s="149"/>
      <c r="E114" s="149"/>
    </row>
    <row r="115" spans="1:5" x14ac:dyDescent="0.2">
      <c r="A115" s="123"/>
      <c r="B115" s="149"/>
      <c r="C115" s="149"/>
      <c r="D115" s="149"/>
      <c r="E115" s="149"/>
    </row>
    <row r="116" spans="1:5" x14ac:dyDescent="0.2">
      <c r="A116" s="123"/>
      <c r="B116" s="149"/>
      <c r="C116" s="149"/>
      <c r="D116" s="149"/>
      <c r="E116" s="149"/>
    </row>
    <row r="117" spans="1:5" x14ac:dyDescent="0.2">
      <c r="A117" s="123"/>
      <c r="B117" s="149"/>
      <c r="C117" s="149"/>
      <c r="D117" s="149"/>
      <c r="E117" s="149"/>
    </row>
    <row r="118" spans="1:5" x14ac:dyDescent="0.2">
      <c r="A118" s="123"/>
      <c r="B118" s="149"/>
      <c r="C118" s="149"/>
      <c r="D118" s="149"/>
      <c r="E118" s="149"/>
    </row>
    <row r="119" spans="1:5" x14ac:dyDescent="0.2">
      <c r="A119" s="123"/>
      <c r="B119" s="149"/>
      <c r="C119" s="149"/>
      <c r="D119" s="149"/>
      <c r="E119" s="149"/>
    </row>
    <row r="120" spans="1:5" x14ac:dyDescent="0.2">
      <c r="A120" s="123"/>
      <c r="B120" s="149"/>
      <c r="C120" s="149"/>
      <c r="D120" s="149"/>
      <c r="E120" s="149"/>
    </row>
    <row r="121" spans="1:5" x14ac:dyDescent="0.2">
      <c r="A121" s="123"/>
      <c r="B121" s="149"/>
      <c r="C121" s="149"/>
      <c r="D121" s="149"/>
      <c r="E121" s="149"/>
    </row>
    <row r="122" spans="1:5" x14ac:dyDescent="0.2">
      <c r="A122" s="123"/>
      <c r="B122" s="149"/>
      <c r="C122" s="149"/>
      <c r="D122" s="149"/>
      <c r="E122" s="149"/>
    </row>
    <row r="123" spans="1:5" x14ac:dyDescent="0.2">
      <c r="A123" s="123"/>
      <c r="B123" s="149"/>
      <c r="C123" s="149"/>
      <c r="D123" s="149"/>
      <c r="E123" s="149"/>
    </row>
    <row r="124" spans="1:5" x14ac:dyDescent="0.2">
      <c r="A124" s="123"/>
      <c r="B124" s="149"/>
      <c r="C124" s="149"/>
      <c r="D124" s="149"/>
      <c r="E124" s="149"/>
    </row>
    <row r="125" spans="1:5" x14ac:dyDescent="0.2">
      <c r="A125" s="123"/>
      <c r="B125" s="149"/>
      <c r="C125" s="149"/>
      <c r="D125" s="149"/>
      <c r="E125" s="149"/>
    </row>
    <row r="126" spans="1:5" x14ac:dyDescent="0.2">
      <c r="A126" s="123"/>
      <c r="B126" s="149"/>
      <c r="C126" s="149"/>
      <c r="D126" s="149"/>
      <c r="E126" s="149"/>
    </row>
    <row r="127" spans="1:5" x14ac:dyDescent="0.2">
      <c r="A127" s="123"/>
      <c r="B127" s="149"/>
      <c r="C127" s="149"/>
      <c r="D127" s="149"/>
      <c r="E127" s="149"/>
    </row>
    <row r="128" spans="1:5" x14ac:dyDescent="0.2">
      <c r="A128" s="123"/>
      <c r="B128" s="149"/>
      <c r="C128" s="149"/>
      <c r="D128" s="149"/>
      <c r="E128" s="149"/>
    </row>
    <row r="129" spans="1:5" x14ac:dyDescent="0.2">
      <c r="A129" s="123"/>
      <c r="B129" s="149"/>
      <c r="C129" s="149"/>
      <c r="D129" s="149"/>
      <c r="E129" s="149"/>
    </row>
    <row r="130" spans="1:5" x14ac:dyDescent="0.2">
      <c r="A130" s="123"/>
      <c r="B130" s="149"/>
      <c r="C130" s="149"/>
      <c r="D130" s="149"/>
      <c r="E130" s="149"/>
    </row>
    <row r="131" spans="1:5" x14ac:dyDescent="0.2">
      <c r="A131" s="123"/>
      <c r="B131" s="149"/>
      <c r="C131" s="149"/>
      <c r="D131" s="149"/>
      <c r="E131" s="149"/>
    </row>
    <row r="132" spans="1:5" x14ac:dyDescent="0.2">
      <c r="A132" s="123"/>
      <c r="B132" s="149"/>
      <c r="C132" s="149"/>
      <c r="D132" s="149"/>
      <c r="E132" s="149"/>
    </row>
    <row r="133" spans="1:5" x14ac:dyDescent="0.2">
      <c r="A133" s="123"/>
      <c r="B133" s="149"/>
      <c r="C133" s="149"/>
      <c r="D133" s="149"/>
      <c r="E133" s="149"/>
    </row>
    <row r="134" spans="1:5" x14ac:dyDescent="0.2">
      <c r="A134" s="123"/>
      <c r="B134" s="149"/>
      <c r="C134" s="149"/>
      <c r="D134" s="149"/>
      <c r="E134" s="149"/>
    </row>
    <row r="135" spans="1:5" x14ac:dyDescent="0.2">
      <c r="A135" s="123"/>
      <c r="B135" s="149"/>
      <c r="C135" s="149"/>
      <c r="D135" s="149"/>
      <c r="E135" s="149"/>
    </row>
    <row r="136" spans="1:5" x14ac:dyDescent="0.2">
      <c r="A136" s="123"/>
      <c r="B136" s="149"/>
      <c r="C136" s="149"/>
      <c r="D136" s="149"/>
      <c r="E136" s="149"/>
    </row>
    <row r="137" spans="1:5" x14ac:dyDescent="0.2">
      <c r="A137" s="123"/>
      <c r="B137" s="149"/>
      <c r="C137" s="149"/>
      <c r="D137" s="149"/>
      <c r="E137" s="149"/>
    </row>
    <row r="138" spans="1:5" x14ac:dyDescent="0.2">
      <c r="A138" s="123"/>
      <c r="B138" s="149"/>
      <c r="C138" s="149"/>
      <c r="D138" s="149"/>
      <c r="E138" s="149"/>
    </row>
    <row r="139" spans="1:5" x14ac:dyDescent="0.2">
      <c r="A139" s="123"/>
      <c r="B139" s="149"/>
      <c r="C139" s="149"/>
      <c r="D139" s="149"/>
      <c r="E139" s="149"/>
    </row>
    <row r="140" spans="1:5" x14ac:dyDescent="0.2">
      <c r="A140" s="123"/>
      <c r="B140" s="149"/>
      <c r="C140" s="149"/>
      <c r="D140" s="149"/>
      <c r="E140" s="149"/>
    </row>
    <row r="141" spans="1:5" x14ac:dyDescent="0.2">
      <c r="A141" s="123"/>
      <c r="B141" s="149"/>
      <c r="C141" s="149"/>
      <c r="D141" s="149"/>
      <c r="E141" s="149"/>
    </row>
    <row r="142" spans="1:5" x14ac:dyDescent="0.2">
      <c r="A142" s="123"/>
      <c r="B142" s="149"/>
      <c r="C142" s="149"/>
      <c r="D142" s="149"/>
      <c r="E142" s="149"/>
    </row>
    <row r="143" spans="1:5" x14ac:dyDescent="0.2">
      <c r="A143" s="123"/>
      <c r="B143" s="149"/>
      <c r="C143" s="149"/>
      <c r="D143" s="149"/>
      <c r="E143" s="149"/>
    </row>
    <row r="144" spans="1:5" x14ac:dyDescent="0.2">
      <c r="A144" s="123"/>
      <c r="B144" s="149"/>
      <c r="C144" s="149"/>
      <c r="D144" s="149"/>
      <c r="E144" s="149"/>
    </row>
    <row r="145" spans="1:5" x14ac:dyDescent="0.2">
      <c r="A145" s="123"/>
      <c r="B145" s="149"/>
      <c r="C145" s="149"/>
      <c r="D145" s="149"/>
      <c r="E145" s="149"/>
    </row>
    <row r="146" spans="1:5" x14ac:dyDescent="0.2">
      <c r="A146" s="123"/>
      <c r="B146" s="149"/>
      <c r="C146" s="149"/>
      <c r="D146" s="149"/>
      <c r="E146" s="149"/>
    </row>
    <row r="147" spans="1:5" x14ac:dyDescent="0.2">
      <c r="A147" s="123"/>
      <c r="B147" s="149"/>
      <c r="C147" s="149"/>
      <c r="D147" s="149"/>
      <c r="E147" s="149"/>
    </row>
    <row r="148" spans="1:5" x14ac:dyDescent="0.2">
      <c r="A148" s="123"/>
      <c r="B148" s="149"/>
      <c r="C148" s="149"/>
      <c r="D148" s="149"/>
      <c r="E148" s="149"/>
    </row>
    <row r="149" spans="1:5" x14ac:dyDescent="0.2">
      <c r="A149" s="123"/>
      <c r="B149" s="149"/>
      <c r="C149" s="149"/>
      <c r="D149" s="149"/>
      <c r="E149" s="149"/>
    </row>
    <row r="150" spans="1:5" x14ac:dyDescent="0.2">
      <c r="A150" s="123"/>
      <c r="B150" s="149"/>
      <c r="C150" s="149"/>
      <c r="D150" s="149"/>
      <c r="E150" s="149"/>
    </row>
    <row r="151" spans="1:5" x14ac:dyDescent="0.2">
      <c r="A151" s="123"/>
      <c r="B151" s="149"/>
      <c r="C151" s="149"/>
      <c r="D151" s="149"/>
      <c r="E151" s="149"/>
    </row>
    <row r="152" spans="1:5" x14ac:dyDescent="0.2">
      <c r="A152" s="123"/>
      <c r="B152" s="149"/>
      <c r="C152" s="149"/>
      <c r="D152" s="149"/>
      <c r="E152" s="149"/>
    </row>
    <row r="153" spans="1:5" x14ac:dyDescent="0.2">
      <c r="A153" s="123"/>
      <c r="B153" s="149"/>
      <c r="C153" s="149"/>
      <c r="D153" s="149"/>
      <c r="E153" s="149"/>
    </row>
    <row r="154" spans="1:5" x14ac:dyDescent="0.2">
      <c r="A154" s="123"/>
      <c r="B154" s="149"/>
      <c r="C154" s="149"/>
      <c r="D154" s="149"/>
      <c r="E154" s="149"/>
    </row>
    <row r="155" spans="1:5" x14ac:dyDescent="0.2">
      <c r="A155" s="123"/>
      <c r="B155" s="149"/>
      <c r="C155" s="149"/>
      <c r="D155" s="149"/>
      <c r="E155" s="149"/>
    </row>
    <row r="156" spans="1:5" x14ac:dyDescent="0.2">
      <c r="A156" s="123"/>
      <c r="B156" s="149"/>
      <c r="C156" s="149"/>
      <c r="D156" s="149"/>
      <c r="E156" s="149"/>
    </row>
    <row r="157" spans="1:5" x14ac:dyDescent="0.2">
      <c r="A157" s="123"/>
      <c r="B157" s="149"/>
      <c r="C157" s="149"/>
      <c r="D157" s="149"/>
      <c r="E157" s="149"/>
    </row>
    <row r="158" spans="1:5" x14ac:dyDescent="0.2">
      <c r="A158" s="123"/>
      <c r="B158" s="149"/>
      <c r="C158" s="149"/>
      <c r="D158" s="149"/>
      <c r="E158" s="149"/>
    </row>
    <row r="159" spans="1:5" x14ac:dyDescent="0.2">
      <c r="A159" s="123"/>
      <c r="B159" s="149"/>
      <c r="C159" s="149"/>
      <c r="D159" s="149"/>
      <c r="E159" s="149"/>
    </row>
    <row r="160" spans="1:5" x14ac:dyDescent="0.2">
      <c r="A160" s="123"/>
      <c r="B160" s="149"/>
      <c r="C160" s="149"/>
      <c r="D160" s="149"/>
      <c r="E160" s="149"/>
    </row>
    <row r="161" spans="1:5" x14ac:dyDescent="0.2">
      <c r="A161" s="123"/>
      <c r="B161" s="149"/>
      <c r="C161" s="149"/>
      <c r="D161" s="149"/>
      <c r="E161" s="149"/>
    </row>
    <row r="162" spans="1:5" x14ac:dyDescent="0.2">
      <c r="A162" s="123"/>
      <c r="B162" s="149"/>
      <c r="C162" s="149"/>
      <c r="D162" s="149"/>
      <c r="E162" s="149"/>
    </row>
    <row r="163" spans="1:5" x14ac:dyDescent="0.2">
      <c r="A163" s="123"/>
      <c r="B163" s="149"/>
      <c r="C163" s="149"/>
      <c r="D163" s="149"/>
      <c r="E163" s="149"/>
    </row>
    <row r="164" spans="1:5" x14ac:dyDescent="0.2">
      <c r="A164" s="123"/>
      <c r="B164" s="149"/>
      <c r="C164" s="149"/>
      <c r="D164" s="149"/>
      <c r="E164" s="149"/>
    </row>
    <row r="165" spans="1:5" x14ac:dyDescent="0.2">
      <c r="A165" s="123"/>
      <c r="B165" s="149"/>
      <c r="C165" s="149"/>
      <c r="D165" s="149"/>
      <c r="E165" s="149"/>
    </row>
    <row r="166" spans="1:5" x14ac:dyDescent="0.2">
      <c r="A166" s="123"/>
      <c r="B166" s="149"/>
      <c r="C166" s="149"/>
      <c r="D166" s="149"/>
      <c r="E166" s="149"/>
    </row>
    <row r="167" spans="1:5" x14ac:dyDescent="0.2">
      <c r="A167" s="123"/>
      <c r="B167" s="149"/>
      <c r="C167" s="149"/>
      <c r="D167" s="149"/>
      <c r="E167" s="149"/>
    </row>
    <row r="168" spans="1:5" x14ac:dyDescent="0.2">
      <c r="A168" s="123"/>
      <c r="B168" s="149"/>
      <c r="C168" s="149"/>
      <c r="D168" s="149"/>
      <c r="E168" s="149"/>
    </row>
    <row r="169" spans="1:5" x14ac:dyDescent="0.2">
      <c r="A169" s="123"/>
      <c r="B169" s="149"/>
      <c r="C169" s="149"/>
      <c r="D169" s="149"/>
      <c r="E169" s="149"/>
    </row>
    <row r="170" spans="1:5" x14ac:dyDescent="0.2">
      <c r="A170" s="123"/>
      <c r="B170" s="149"/>
      <c r="C170" s="149"/>
      <c r="D170" s="149"/>
      <c r="E170" s="149"/>
    </row>
    <row r="171" spans="1:5" x14ac:dyDescent="0.2">
      <c r="A171" s="123"/>
      <c r="B171" s="149"/>
      <c r="C171" s="149"/>
      <c r="D171" s="149"/>
      <c r="E171" s="149"/>
    </row>
    <row r="172" spans="1:5" x14ac:dyDescent="0.2">
      <c r="A172" s="123"/>
      <c r="B172" s="149"/>
      <c r="C172" s="149"/>
      <c r="D172" s="149"/>
      <c r="E172" s="149"/>
    </row>
    <row r="173" spans="1:5" x14ac:dyDescent="0.2">
      <c r="A173" s="123"/>
      <c r="B173" s="149"/>
      <c r="C173" s="149"/>
      <c r="D173" s="149"/>
      <c r="E173" s="149"/>
    </row>
    <row r="174" spans="1:5" x14ac:dyDescent="0.2">
      <c r="A174" s="123"/>
      <c r="B174" s="149"/>
      <c r="C174" s="149"/>
      <c r="D174" s="149"/>
      <c r="E174" s="149"/>
    </row>
    <row r="175" spans="1:5" x14ac:dyDescent="0.2">
      <c r="A175" s="123"/>
      <c r="B175" s="149"/>
      <c r="C175" s="149"/>
      <c r="D175" s="149"/>
      <c r="E175" s="149"/>
    </row>
    <row r="176" spans="1:5" x14ac:dyDescent="0.2">
      <c r="A176" s="123"/>
      <c r="B176" s="149"/>
      <c r="C176" s="149"/>
      <c r="D176" s="149"/>
      <c r="E176" s="149"/>
    </row>
    <row r="177" spans="1:5" x14ac:dyDescent="0.2">
      <c r="A177" s="123"/>
      <c r="B177" s="149"/>
      <c r="C177" s="149"/>
      <c r="D177" s="149"/>
      <c r="E177" s="149"/>
    </row>
    <row r="178" spans="1:5" x14ac:dyDescent="0.2">
      <c r="A178" s="123"/>
      <c r="B178" s="149"/>
      <c r="C178" s="149"/>
      <c r="D178" s="149"/>
      <c r="E178" s="149"/>
    </row>
    <row r="179" spans="1:5" x14ac:dyDescent="0.2">
      <c r="A179" s="123"/>
      <c r="B179" s="149"/>
      <c r="C179" s="149"/>
      <c r="D179" s="149"/>
      <c r="E179" s="149"/>
    </row>
    <row r="180" spans="1:5" x14ac:dyDescent="0.2">
      <c r="A180" s="123"/>
      <c r="B180" s="149"/>
      <c r="C180" s="149"/>
      <c r="D180" s="149"/>
      <c r="E180" s="149"/>
    </row>
    <row r="181" spans="1:5" x14ac:dyDescent="0.2">
      <c r="A181" s="123"/>
      <c r="B181" s="149"/>
      <c r="C181" s="149"/>
      <c r="D181" s="149"/>
      <c r="E181" s="149"/>
    </row>
    <row r="182" spans="1:5" x14ac:dyDescent="0.2">
      <c r="A182" s="123"/>
      <c r="B182" s="149"/>
      <c r="C182" s="149"/>
      <c r="D182" s="149"/>
      <c r="E182" s="149"/>
    </row>
    <row r="183" spans="1:5" x14ac:dyDescent="0.2">
      <c r="A183" s="123"/>
      <c r="B183" s="149"/>
      <c r="C183" s="149"/>
      <c r="D183" s="149"/>
      <c r="E183" s="149"/>
    </row>
    <row r="184" spans="1:5" x14ac:dyDescent="0.2">
      <c r="A184" s="123"/>
      <c r="B184" s="149"/>
      <c r="C184" s="149"/>
      <c r="D184" s="149"/>
      <c r="E184" s="149"/>
    </row>
    <row r="185" spans="1:5" x14ac:dyDescent="0.2">
      <c r="A185" s="123"/>
      <c r="B185" s="149"/>
      <c r="C185" s="149"/>
      <c r="D185" s="149"/>
      <c r="E185" s="149"/>
    </row>
    <row r="186" spans="1:5" x14ac:dyDescent="0.2">
      <c r="A186" s="123"/>
      <c r="B186" s="149"/>
      <c r="C186" s="149"/>
      <c r="D186" s="149"/>
      <c r="E186" s="149"/>
    </row>
    <row r="187" spans="1:5" x14ac:dyDescent="0.2">
      <c r="A187" s="123"/>
      <c r="B187" s="149"/>
      <c r="C187" s="149"/>
      <c r="D187" s="149"/>
      <c r="E187" s="149"/>
    </row>
    <row r="188" spans="1:5" x14ac:dyDescent="0.2">
      <c r="A188" s="123"/>
      <c r="B188" s="149"/>
      <c r="C188" s="149"/>
      <c r="D188" s="149"/>
      <c r="E188" s="149"/>
    </row>
    <row r="189" spans="1:5" x14ac:dyDescent="0.2">
      <c r="A189" s="123"/>
      <c r="B189" s="149"/>
      <c r="C189" s="149"/>
      <c r="D189" s="149"/>
      <c r="E189" s="149"/>
    </row>
    <row r="190" spans="1:5" x14ac:dyDescent="0.2">
      <c r="A190" s="123"/>
      <c r="B190" s="149"/>
      <c r="C190" s="149"/>
      <c r="D190" s="149"/>
      <c r="E190" s="149"/>
    </row>
    <row r="191" spans="1:5" x14ac:dyDescent="0.2">
      <c r="A191" s="123"/>
      <c r="B191" s="149"/>
      <c r="C191" s="149"/>
      <c r="D191" s="149"/>
      <c r="E191" s="149"/>
    </row>
    <row r="192" spans="1:5" x14ac:dyDescent="0.2">
      <c r="A192" s="123"/>
      <c r="B192" s="149"/>
      <c r="C192" s="149"/>
      <c r="D192" s="149"/>
      <c r="E192" s="149"/>
    </row>
    <row r="193" spans="1:5" x14ac:dyDescent="0.2">
      <c r="A193" s="123"/>
      <c r="B193" s="149"/>
      <c r="C193" s="149"/>
      <c r="D193" s="149"/>
      <c r="E193" s="149"/>
    </row>
    <row r="194" spans="1:5" x14ac:dyDescent="0.2">
      <c r="A194" s="123"/>
      <c r="B194" s="149"/>
      <c r="C194" s="149"/>
      <c r="D194" s="149"/>
      <c r="E194" s="149"/>
    </row>
    <row r="195" spans="1:5" x14ac:dyDescent="0.2">
      <c r="A195" s="123"/>
      <c r="B195" s="149"/>
      <c r="C195" s="149"/>
      <c r="D195" s="149"/>
      <c r="E195" s="149"/>
    </row>
    <row r="196" spans="1:5" x14ac:dyDescent="0.2">
      <c r="A196" s="123"/>
      <c r="B196" s="149"/>
      <c r="C196" s="149"/>
      <c r="D196" s="149"/>
      <c r="E196" s="149"/>
    </row>
    <row r="197" spans="1:5" x14ac:dyDescent="0.2">
      <c r="A197" s="123"/>
      <c r="B197" s="149"/>
      <c r="C197" s="149"/>
      <c r="D197" s="149"/>
      <c r="E197" s="149"/>
    </row>
    <row r="198" spans="1:5" x14ac:dyDescent="0.2">
      <c r="A198" s="123"/>
      <c r="B198" s="149"/>
      <c r="C198" s="149"/>
      <c r="D198" s="149"/>
      <c r="E198" s="149"/>
    </row>
    <row r="199" spans="1:5" x14ac:dyDescent="0.2">
      <c r="A199" s="123"/>
      <c r="B199" s="149"/>
      <c r="C199" s="149"/>
      <c r="D199" s="149"/>
      <c r="E199" s="149"/>
    </row>
    <row r="200" spans="1:5" x14ac:dyDescent="0.2">
      <c r="A200" s="123"/>
      <c r="B200" s="149"/>
      <c r="C200" s="149"/>
      <c r="D200" s="149"/>
      <c r="E200" s="149"/>
    </row>
    <row r="201" spans="1:5" x14ac:dyDescent="0.2">
      <c r="A201" s="123"/>
      <c r="B201" s="149"/>
      <c r="C201" s="149"/>
      <c r="D201" s="149"/>
      <c r="E201" s="149"/>
    </row>
    <row r="202" spans="1:5" x14ac:dyDescent="0.2">
      <c r="A202" s="123"/>
      <c r="B202" s="149"/>
      <c r="C202" s="149"/>
      <c r="D202" s="149"/>
      <c r="E202" s="149"/>
    </row>
    <row r="203" spans="1:5" x14ac:dyDescent="0.2">
      <c r="A203" s="123"/>
      <c r="B203" s="149"/>
      <c r="C203" s="149"/>
      <c r="D203" s="149"/>
      <c r="E203" s="149"/>
    </row>
    <row r="204" spans="1:5" x14ac:dyDescent="0.2">
      <c r="A204" s="123"/>
      <c r="B204" s="149"/>
      <c r="C204" s="149"/>
      <c r="D204" s="149"/>
      <c r="E204" s="149"/>
    </row>
    <row r="205" spans="1:5" x14ac:dyDescent="0.2">
      <c r="A205" s="123"/>
      <c r="B205" s="149"/>
      <c r="C205" s="149"/>
      <c r="D205" s="149"/>
      <c r="E205" s="149"/>
    </row>
    <row r="206" spans="1:5" x14ac:dyDescent="0.2">
      <c r="A206" s="123"/>
      <c r="B206" s="149"/>
      <c r="C206" s="149"/>
      <c r="D206" s="149"/>
      <c r="E206" s="149"/>
    </row>
    <row r="207" spans="1:5" x14ac:dyDescent="0.2">
      <c r="A207" s="123"/>
      <c r="B207" s="149"/>
      <c r="C207" s="149"/>
      <c r="D207" s="149"/>
      <c r="E207" s="149"/>
    </row>
    <row r="208" spans="1:5" x14ac:dyDescent="0.2">
      <c r="A208" s="123"/>
      <c r="B208" s="149"/>
      <c r="C208" s="149"/>
      <c r="D208" s="149"/>
      <c r="E208" s="149"/>
    </row>
    <row r="209" spans="1:5" x14ac:dyDescent="0.2">
      <c r="A209" s="123"/>
      <c r="B209" s="149"/>
      <c r="C209" s="149"/>
      <c r="D209" s="149"/>
      <c r="E209" s="149"/>
    </row>
    <row r="210" spans="1:5" x14ac:dyDescent="0.2">
      <c r="A210" s="123"/>
      <c r="B210" s="149"/>
      <c r="C210" s="149"/>
      <c r="D210" s="149"/>
      <c r="E210" s="149"/>
    </row>
    <row r="211" spans="1:5" x14ac:dyDescent="0.2">
      <c r="A211" s="123"/>
      <c r="B211" s="149"/>
      <c r="C211" s="149"/>
      <c r="D211" s="149"/>
      <c r="E211" s="149"/>
    </row>
    <row r="212" spans="1:5" x14ac:dyDescent="0.2">
      <c r="A212" s="123"/>
      <c r="B212" s="149"/>
      <c r="C212" s="149"/>
      <c r="D212" s="149"/>
      <c r="E212" s="149"/>
    </row>
    <row r="213" spans="1:5" x14ac:dyDescent="0.2">
      <c r="A213" s="123"/>
      <c r="B213" s="149"/>
      <c r="C213" s="149"/>
      <c r="D213" s="149"/>
      <c r="E213" s="149"/>
    </row>
    <row r="214" spans="1:5" x14ac:dyDescent="0.2">
      <c r="A214" s="123"/>
      <c r="B214" s="149"/>
      <c r="C214" s="149"/>
      <c r="D214" s="149"/>
      <c r="E214" s="149"/>
    </row>
    <row r="215" spans="1:5" x14ac:dyDescent="0.2">
      <c r="A215" s="123"/>
      <c r="B215" s="149"/>
      <c r="C215" s="149"/>
      <c r="D215" s="149"/>
      <c r="E215" s="149"/>
    </row>
    <row r="216" spans="1:5" x14ac:dyDescent="0.2">
      <c r="A216" s="123"/>
      <c r="B216" s="149"/>
      <c r="C216" s="149"/>
      <c r="D216" s="149"/>
      <c r="E216" s="149"/>
    </row>
    <row r="217" spans="1:5" x14ac:dyDescent="0.2">
      <c r="A217" s="123"/>
      <c r="B217" s="149"/>
      <c r="C217" s="149"/>
      <c r="D217" s="149"/>
      <c r="E217" s="149"/>
    </row>
    <row r="218" spans="1:5" x14ac:dyDescent="0.2">
      <c r="A218" s="123"/>
      <c r="B218" s="149"/>
      <c r="C218" s="149"/>
      <c r="D218" s="149"/>
      <c r="E218" s="149"/>
    </row>
    <row r="219" spans="1:5" x14ac:dyDescent="0.2">
      <c r="A219" s="123"/>
      <c r="B219" s="149"/>
      <c r="C219" s="149"/>
      <c r="D219" s="149"/>
      <c r="E219" s="149"/>
    </row>
    <row r="220" spans="1:5" x14ac:dyDescent="0.2">
      <c r="A220" s="123"/>
      <c r="B220" s="149"/>
      <c r="C220" s="149"/>
      <c r="D220" s="149"/>
      <c r="E220" s="149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6"/>
  <sheetViews>
    <sheetView workbookViewId="0"/>
  </sheetViews>
  <sheetFormatPr defaultRowHeight="11.25" x14ac:dyDescent="0.2"/>
  <cols>
    <col min="1" max="1" width="9.140625" style="53"/>
    <col min="2" max="2" width="13.28515625" style="53" customWidth="1"/>
    <col min="3" max="3" width="12.140625" style="53" customWidth="1"/>
    <col min="4" max="4" width="14.5703125" style="53" customWidth="1"/>
    <col min="5" max="16384" width="9.140625" style="53"/>
  </cols>
  <sheetData>
    <row r="1" spans="1:4" s="38" customFormat="1" ht="10.5" x14ac:dyDescent="0.15">
      <c r="A1" s="38" t="s">
        <v>6</v>
      </c>
    </row>
    <row r="2" spans="1:4" s="38" customFormat="1" ht="10.5" x14ac:dyDescent="0.15">
      <c r="A2" s="38" t="s">
        <v>220</v>
      </c>
    </row>
    <row r="3" spans="1:4" s="38" customFormat="1" x14ac:dyDescent="0.2">
      <c r="A3" s="156" t="s">
        <v>243</v>
      </c>
      <c r="B3" s="167"/>
      <c r="C3" s="167"/>
      <c r="D3" s="167"/>
    </row>
    <row r="4" spans="1:4" x14ac:dyDescent="0.2">
      <c r="A4" s="8" t="s">
        <v>242</v>
      </c>
      <c r="B4" s="167"/>
      <c r="C4" s="167"/>
      <c r="D4" s="167"/>
    </row>
    <row r="5" spans="1:4" s="137" customFormat="1" x14ac:dyDescent="0.2">
      <c r="A5" s="147" t="s">
        <v>241</v>
      </c>
      <c r="B5" s="164"/>
      <c r="C5" s="164"/>
      <c r="D5" s="164"/>
    </row>
    <row r="6" spans="1:4" s="137" customFormat="1" x14ac:dyDescent="0.2">
      <c r="A6" s="148" t="s">
        <v>240</v>
      </c>
      <c r="B6" s="164"/>
      <c r="C6" s="164"/>
      <c r="D6" s="164"/>
    </row>
    <row r="7" spans="1:4" s="137" customFormat="1" x14ac:dyDescent="0.2">
      <c r="A7" s="32" t="s">
        <v>0</v>
      </c>
      <c r="B7" s="145"/>
      <c r="C7" s="145"/>
      <c r="D7" s="145"/>
    </row>
    <row r="8" spans="1:4" s="137" customFormat="1" x14ac:dyDescent="0.2">
      <c r="B8" s="164"/>
      <c r="C8" s="164"/>
      <c r="D8" s="164"/>
    </row>
    <row r="9" spans="1:4" s="137" customFormat="1" x14ac:dyDescent="0.2">
      <c r="A9" s="166"/>
      <c r="B9" s="165"/>
      <c r="C9" s="164"/>
      <c r="D9" s="164"/>
    </row>
    <row r="10" spans="1:4" s="132" customFormat="1" x14ac:dyDescent="0.2">
      <c r="A10" s="137"/>
      <c r="B10" s="163" t="s">
        <v>0</v>
      </c>
      <c r="C10" s="162"/>
      <c r="D10" s="162"/>
    </row>
    <row r="11" spans="1:4" s="137" customFormat="1" x14ac:dyDescent="0.2">
      <c r="A11" s="161">
        <v>2008</v>
      </c>
      <c r="B11" s="160">
        <v>4.2</v>
      </c>
      <c r="C11" s="159"/>
      <c r="D11" s="159"/>
    </row>
    <row r="12" spans="1:4" s="137" customFormat="1" x14ac:dyDescent="0.2">
      <c r="A12" s="158">
        <v>2009</v>
      </c>
      <c r="B12" s="157">
        <v>6.4</v>
      </c>
      <c r="C12" s="159"/>
      <c r="D12" s="159"/>
    </row>
    <row r="13" spans="1:4" s="137" customFormat="1" x14ac:dyDescent="0.2">
      <c r="A13" s="158">
        <v>2010</v>
      </c>
      <c r="B13" s="157">
        <v>7.4</v>
      </c>
      <c r="C13" s="159"/>
      <c r="D13" s="159"/>
    </row>
    <row r="14" spans="1:4" s="137" customFormat="1" x14ac:dyDescent="0.2">
      <c r="A14" s="158" t="s">
        <v>239</v>
      </c>
      <c r="B14" s="157">
        <v>7.2</v>
      </c>
      <c r="C14" s="17"/>
      <c r="D14" s="17"/>
    </row>
    <row r="15" spans="1:4" s="137" customFormat="1" x14ac:dyDescent="0.2"/>
    <row r="16" spans="1:4" s="137" customFormat="1" x14ac:dyDescent="0.2"/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"/>
  <sheetViews>
    <sheetView workbookViewId="0"/>
  </sheetViews>
  <sheetFormatPr defaultRowHeight="11.25" x14ac:dyDescent="0.2"/>
  <cols>
    <col min="1" max="1" width="13" style="53" customWidth="1"/>
    <col min="2" max="2" width="18.85546875" style="53" customWidth="1"/>
    <col min="3" max="3" width="18" style="53" customWidth="1"/>
    <col min="4" max="4" width="21.28515625" style="53" customWidth="1"/>
    <col min="5" max="16384" width="9.140625" style="53"/>
  </cols>
  <sheetData>
    <row r="1" spans="1:7" s="38" customFormat="1" ht="10.5" x14ac:dyDescent="0.15">
      <c r="A1" s="38" t="s">
        <v>6</v>
      </c>
    </row>
    <row r="2" spans="1:7" s="38" customFormat="1" ht="10.5" x14ac:dyDescent="0.15">
      <c r="A2" s="38" t="s">
        <v>220</v>
      </c>
    </row>
    <row r="3" spans="1:7" s="38" customFormat="1" x14ac:dyDescent="0.2">
      <c r="A3" s="156" t="s">
        <v>250</v>
      </c>
      <c r="B3" s="9"/>
      <c r="C3" s="9"/>
      <c r="D3" s="9"/>
    </row>
    <row r="4" spans="1:7" x14ac:dyDescent="0.2">
      <c r="A4" s="8" t="s">
        <v>249</v>
      </c>
      <c r="B4" s="9"/>
      <c r="C4" s="9"/>
      <c r="D4" s="9"/>
    </row>
    <row r="5" spans="1:7" x14ac:dyDescent="0.2">
      <c r="A5" s="9" t="s">
        <v>248</v>
      </c>
      <c r="B5" s="11"/>
      <c r="C5" s="11"/>
      <c r="D5" s="11"/>
    </row>
    <row r="6" spans="1:7" x14ac:dyDescent="0.2">
      <c r="A6" s="10" t="s">
        <v>247</v>
      </c>
      <c r="B6" s="9"/>
      <c r="C6" s="9"/>
      <c r="D6" s="9"/>
    </row>
    <row r="7" spans="1:7" s="137" customFormat="1" x14ac:dyDescent="0.2">
      <c r="A7" s="32" t="s">
        <v>0</v>
      </c>
      <c r="B7" s="147"/>
      <c r="C7" s="147"/>
      <c r="D7" s="147"/>
    </row>
    <row r="8" spans="1:7" s="137" customFormat="1" x14ac:dyDescent="0.2"/>
    <row r="9" spans="1:7" s="137" customFormat="1" x14ac:dyDescent="0.2"/>
    <row r="10" spans="1:7" s="132" customFormat="1" ht="24.75" customHeight="1" x14ac:dyDescent="0.2">
      <c r="A10" s="144"/>
      <c r="B10" s="172" t="s">
        <v>246</v>
      </c>
      <c r="C10" s="171"/>
      <c r="D10" s="171"/>
    </row>
    <row r="11" spans="1:7" s="137" customFormat="1" x14ac:dyDescent="0.2">
      <c r="A11" s="170">
        <v>2009</v>
      </c>
      <c r="B11" s="159">
        <v>87</v>
      </c>
      <c r="C11" s="159"/>
      <c r="D11" s="159"/>
    </row>
    <row r="12" spans="1:7" x14ac:dyDescent="0.2">
      <c r="A12" s="170" t="s">
        <v>245</v>
      </c>
      <c r="B12" s="152">
        <v>68</v>
      </c>
      <c r="C12" s="152"/>
      <c r="D12" s="152"/>
      <c r="E12" s="137"/>
      <c r="F12" s="137"/>
      <c r="G12" s="137"/>
    </row>
    <row r="13" spans="1:7" x14ac:dyDescent="0.2">
      <c r="A13" s="170">
        <v>2010</v>
      </c>
      <c r="B13" s="169">
        <v>40</v>
      </c>
      <c r="C13" s="169"/>
      <c r="D13" s="169"/>
      <c r="E13" s="137"/>
      <c r="F13" s="137"/>
      <c r="G13" s="137"/>
    </row>
    <row r="14" spans="1:7" x14ac:dyDescent="0.2">
      <c r="A14" s="168" t="s">
        <v>244</v>
      </c>
      <c r="B14" s="120">
        <v>52.5</v>
      </c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7"/>
  <sheetViews>
    <sheetView workbookViewId="0"/>
  </sheetViews>
  <sheetFormatPr defaultRowHeight="11.25" x14ac:dyDescent="0.2"/>
  <cols>
    <col min="1" max="1" width="13.85546875" style="53" customWidth="1"/>
    <col min="2" max="2" width="13.7109375" style="53" bestFit="1" customWidth="1"/>
    <col min="3" max="3" width="7.5703125" style="53" bestFit="1" customWidth="1"/>
    <col min="4" max="4" width="7" style="53" bestFit="1" customWidth="1"/>
    <col min="5" max="5" width="15.85546875" style="53" bestFit="1" customWidth="1"/>
    <col min="6" max="6" width="11.42578125" style="53" bestFit="1" customWidth="1"/>
    <col min="7" max="7" width="6.85546875" style="53" bestFit="1" customWidth="1"/>
    <col min="8" max="8" width="5.85546875" style="53" bestFit="1" customWidth="1"/>
    <col min="9" max="16384" width="9.140625" style="53"/>
  </cols>
  <sheetData>
    <row r="1" spans="1:16" s="38" customFormat="1" ht="10.5" x14ac:dyDescent="0.15">
      <c r="A1" s="38" t="s">
        <v>6</v>
      </c>
    </row>
    <row r="2" spans="1:16" s="38" customFormat="1" ht="10.5" x14ac:dyDescent="0.15">
      <c r="A2" s="38" t="s">
        <v>220</v>
      </c>
    </row>
    <row r="3" spans="1:16" s="38" customFormat="1" x14ac:dyDescent="0.2">
      <c r="A3" s="156" t="s">
        <v>259</v>
      </c>
      <c r="B3" s="167"/>
    </row>
    <row r="4" spans="1:16" x14ac:dyDescent="0.2">
      <c r="A4" s="8" t="s">
        <v>258</v>
      </c>
      <c r="B4" s="167"/>
    </row>
    <row r="5" spans="1:16" s="178" customFormat="1" x14ac:dyDescent="0.2">
      <c r="A5" s="8" t="s">
        <v>17</v>
      </c>
      <c r="B5" s="12"/>
    </row>
    <row r="6" spans="1:16" s="178" customFormat="1" x14ac:dyDescent="0.2">
      <c r="A6" s="10" t="s">
        <v>247</v>
      </c>
      <c r="B6" s="179"/>
    </row>
    <row r="7" spans="1:16" s="178" customFormat="1" x14ac:dyDescent="0.2">
      <c r="A7" s="12" t="s">
        <v>0</v>
      </c>
      <c r="B7" s="179"/>
    </row>
    <row r="9" spans="1:16" s="137" customFormat="1" x14ac:dyDescent="0.2"/>
    <row r="10" spans="1:16" s="132" customFormat="1" x14ac:dyDescent="0.2">
      <c r="A10" s="144"/>
      <c r="B10" s="162" t="s">
        <v>257</v>
      </c>
      <c r="C10" s="177" t="s">
        <v>256</v>
      </c>
      <c r="D10" s="177" t="s">
        <v>255</v>
      </c>
      <c r="E10" s="176" t="s">
        <v>254</v>
      </c>
      <c r="F10" s="176" t="s">
        <v>253</v>
      </c>
      <c r="G10" s="176" t="s">
        <v>252</v>
      </c>
      <c r="H10" s="176" t="s">
        <v>114</v>
      </c>
    </row>
    <row r="11" spans="1:16" s="137" customFormat="1" x14ac:dyDescent="0.2">
      <c r="A11" s="170">
        <v>2005</v>
      </c>
      <c r="B11" s="159">
        <v>32.99</v>
      </c>
      <c r="C11" s="17">
        <v>18.75</v>
      </c>
      <c r="D11" s="17">
        <v>13.84</v>
      </c>
      <c r="E11" s="173">
        <v>6.08</v>
      </c>
      <c r="F11" s="173">
        <v>13.45</v>
      </c>
      <c r="G11" s="173">
        <v>6.68</v>
      </c>
      <c r="H11" s="173">
        <v>8.2200000000000006</v>
      </c>
      <c r="J11" s="173"/>
      <c r="K11" s="173"/>
      <c r="L11" s="173"/>
      <c r="M11" s="173"/>
      <c r="N11" s="173"/>
      <c r="O11" s="173"/>
      <c r="P11" s="173"/>
    </row>
    <row r="12" spans="1:16" x14ac:dyDescent="0.2">
      <c r="A12" s="170">
        <v>2006</v>
      </c>
      <c r="B12" s="152">
        <v>39.020000000000003</v>
      </c>
      <c r="C12" s="17">
        <v>17.91</v>
      </c>
      <c r="D12" s="18">
        <v>11.35</v>
      </c>
      <c r="E12" s="120">
        <v>6.24</v>
      </c>
      <c r="F12" s="120">
        <v>12.76</v>
      </c>
      <c r="G12" s="120">
        <v>6.08</v>
      </c>
      <c r="H12" s="120">
        <v>6.64</v>
      </c>
      <c r="J12" s="173"/>
      <c r="K12" s="173"/>
      <c r="L12" s="173"/>
      <c r="M12" s="173"/>
      <c r="N12" s="173"/>
      <c r="O12" s="173"/>
      <c r="P12" s="173"/>
    </row>
    <row r="13" spans="1:16" x14ac:dyDescent="0.2">
      <c r="A13" s="170">
        <v>2007</v>
      </c>
      <c r="B13" s="152">
        <v>41.24</v>
      </c>
      <c r="C13" s="17">
        <v>19.59</v>
      </c>
      <c r="D13" s="18">
        <v>10.029999999999999</v>
      </c>
      <c r="E13" s="120">
        <v>6.26</v>
      </c>
      <c r="F13" s="120">
        <v>10.91</v>
      </c>
      <c r="G13" s="120">
        <v>3.81</v>
      </c>
      <c r="H13" s="120">
        <v>8.16</v>
      </c>
      <c r="J13" s="173"/>
      <c r="K13" s="173"/>
      <c r="L13" s="173"/>
      <c r="M13" s="173"/>
      <c r="N13" s="173"/>
      <c r="O13" s="173"/>
      <c r="P13" s="173"/>
    </row>
    <row r="14" spans="1:16" x14ac:dyDescent="0.2">
      <c r="A14" s="175">
        <v>2008</v>
      </c>
      <c r="B14" s="18">
        <v>25.4</v>
      </c>
      <c r="C14" s="18">
        <v>30.87</v>
      </c>
      <c r="D14" s="18">
        <v>9.73</v>
      </c>
      <c r="E14" s="120">
        <v>6.21</v>
      </c>
      <c r="F14" s="120">
        <v>18.93</v>
      </c>
      <c r="G14" s="120">
        <v>5.79</v>
      </c>
      <c r="H14" s="120">
        <v>3.05</v>
      </c>
      <c r="J14" s="173"/>
      <c r="K14" s="173"/>
      <c r="L14" s="173"/>
      <c r="M14" s="173"/>
      <c r="N14" s="173"/>
      <c r="O14" s="173"/>
      <c r="P14" s="173"/>
    </row>
    <row r="15" spans="1:16" x14ac:dyDescent="0.2">
      <c r="A15" s="174">
        <v>2009</v>
      </c>
      <c r="B15" s="86">
        <v>16.2</v>
      </c>
      <c r="C15" s="120">
        <v>33.24</v>
      </c>
      <c r="D15" s="120">
        <v>10.26</v>
      </c>
      <c r="E15" s="120">
        <v>7.59</v>
      </c>
      <c r="F15" s="120">
        <v>22.13</v>
      </c>
      <c r="G15" s="120">
        <v>7.41</v>
      </c>
      <c r="H15" s="120">
        <v>3.16</v>
      </c>
      <c r="J15" s="173"/>
      <c r="K15" s="173"/>
      <c r="L15" s="173"/>
      <c r="M15" s="173"/>
      <c r="N15" s="173"/>
      <c r="O15" s="173"/>
      <c r="P15" s="173"/>
    </row>
    <row r="16" spans="1:16" x14ac:dyDescent="0.2">
      <c r="A16" s="168">
        <v>2010</v>
      </c>
      <c r="B16" s="120">
        <v>16.88</v>
      </c>
      <c r="C16" s="120">
        <v>36.590000000000003</v>
      </c>
      <c r="D16" s="120">
        <v>9.8699999999999992</v>
      </c>
      <c r="E16" s="120">
        <v>6.13</v>
      </c>
      <c r="F16" s="120">
        <v>19.920000000000002</v>
      </c>
      <c r="G16" s="120">
        <v>5.92</v>
      </c>
      <c r="H16" s="120">
        <v>4.68</v>
      </c>
      <c r="J16" s="173"/>
      <c r="K16" s="173"/>
      <c r="L16" s="173"/>
      <c r="M16" s="173"/>
      <c r="N16" s="173"/>
      <c r="O16" s="173"/>
      <c r="P16" s="173"/>
    </row>
    <row r="17" spans="1:16" x14ac:dyDescent="0.2">
      <c r="A17" s="168" t="s">
        <v>251</v>
      </c>
      <c r="B17" s="120">
        <v>15.6</v>
      </c>
      <c r="C17" s="120">
        <v>35.6</v>
      </c>
      <c r="D17" s="120">
        <v>10.6</v>
      </c>
      <c r="E17" s="120">
        <v>6.5</v>
      </c>
      <c r="F17" s="120">
        <v>21.2</v>
      </c>
      <c r="G17" s="120">
        <v>4.7</v>
      </c>
      <c r="H17" s="120">
        <v>5.8</v>
      </c>
      <c r="J17" s="173"/>
      <c r="K17" s="173"/>
      <c r="L17" s="173"/>
      <c r="M17" s="173"/>
      <c r="N17" s="173"/>
      <c r="O17" s="173"/>
      <c r="P17" s="173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"/>
  <sheetViews>
    <sheetView workbookViewId="0"/>
  </sheetViews>
  <sheetFormatPr defaultRowHeight="11.25" x14ac:dyDescent="0.2"/>
  <cols>
    <col min="1" max="1" width="11.28515625" style="53" customWidth="1"/>
    <col min="2" max="2" width="14.5703125" style="53" bestFit="1" customWidth="1"/>
    <col min="3" max="3" width="12.140625" style="53" bestFit="1" customWidth="1"/>
    <col min="4" max="4" width="13.28515625" style="53" bestFit="1" customWidth="1"/>
    <col min="5" max="16384" width="9.140625" style="53"/>
  </cols>
  <sheetData>
    <row r="1" spans="1:7" s="38" customFormat="1" ht="10.5" x14ac:dyDescent="0.15">
      <c r="A1" s="38" t="s">
        <v>6</v>
      </c>
    </row>
    <row r="2" spans="1:7" s="38" customFormat="1" ht="10.5" x14ac:dyDescent="0.15">
      <c r="A2" s="38" t="s">
        <v>220</v>
      </c>
    </row>
    <row r="3" spans="1:7" s="38" customFormat="1" x14ac:dyDescent="0.2">
      <c r="A3" s="156" t="s">
        <v>265</v>
      </c>
      <c r="B3" s="31"/>
      <c r="C3" s="31"/>
      <c r="D3" s="31"/>
    </row>
    <row r="4" spans="1:7" x14ac:dyDescent="0.2">
      <c r="A4" s="8" t="s">
        <v>264</v>
      </c>
      <c r="B4" s="31"/>
      <c r="C4" s="31"/>
      <c r="D4" s="31"/>
    </row>
    <row r="5" spans="1:7" s="185" customFormat="1" x14ac:dyDescent="0.2">
      <c r="A5" s="9" t="s">
        <v>263</v>
      </c>
      <c r="B5" s="11"/>
      <c r="C5" s="11"/>
      <c r="D5" s="11"/>
    </row>
    <row r="6" spans="1:7" x14ac:dyDescent="0.2">
      <c r="A6" s="10" t="s">
        <v>73</v>
      </c>
      <c r="B6" s="31"/>
      <c r="C6" s="31"/>
      <c r="D6" s="31"/>
    </row>
    <row r="7" spans="1:7" x14ac:dyDescent="0.2">
      <c r="A7" s="12" t="s">
        <v>0</v>
      </c>
      <c r="B7" s="31"/>
      <c r="C7" s="31"/>
      <c r="D7" s="31"/>
    </row>
    <row r="9" spans="1:7" s="137" customFormat="1" x14ac:dyDescent="0.2"/>
    <row r="10" spans="1:7" s="132" customFormat="1" x14ac:dyDescent="0.2">
      <c r="A10" s="136"/>
      <c r="B10" s="184" t="s">
        <v>262</v>
      </c>
      <c r="C10" s="184" t="s">
        <v>261</v>
      </c>
      <c r="D10" s="184" t="s">
        <v>260</v>
      </c>
    </row>
    <row r="11" spans="1:7" s="137" customFormat="1" x14ac:dyDescent="0.2">
      <c r="A11" s="182">
        <v>2005</v>
      </c>
      <c r="B11" s="183">
        <v>55.14</v>
      </c>
      <c r="C11" s="183">
        <v>20.21</v>
      </c>
      <c r="D11" s="183">
        <v>24.66</v>
      </c>
    </row>
    <row r="12" spans="1:7" s="137" customFormat="1" x14ac:dyDescent="0.2">
      <c r="A12" s="182">
        <v>2006</v>
      </c>
      <c r="B12" s="183">
        <v>60.59</v>
      </c>
      <c r="C12" s="183">
        <v>15.57</v>
      </c>
      <c r="D12" s="183">
        <v>23.84</v>
      </c>
    </row>
    <row r="13" spans="1:7" x14ac:dyDescent="0.2">
      <c r="A13" s="182">
        <v>2007</v>
      </c>
      <c r="B13" s="180">
        <v>62.17</v>
      </c>
      <c r="C13" s="180">
        <v>11.37</v>
      </c>
      <c r="D13" s="180">
        <v>26.46</v>
      </c>
      <c r="E13" s="137"/>
      <c r="F13" s="137"/>
      <c r="G13" s="137"/>
    </row>
    <row r="14" spans="1:7" x14ac:dyDescent="0.2">
      <c r="A14" s="182">
        <v>2008</v>
      </c>
      <c r="B14" s="183">
        <v>72.03</v>
      </c>
      <c r="C14" s="183">
        <v>10.41</v>
      </c>
      <c r="D14" s="183">
        <v>17.559999999999999</v>
      </c>
    </row>
    <row r="15" spans="1:7" x14ac:dyDescent="0.2">
      <c r="A15" s="182">
        <v>2009</v>
      </c>
      <c r="B15" s="183">
        <v>63.4</v>
      </c>
      <c r="C15" s="183">
        <v>14.12</v>
      </c>
      <c r="D15" s="183">
        <v>22.48</v>
      </c>
    </row>
    <row r="16" spans="1:7" x14ac:dyDescent="0.2">
      <c r="A16" s="182">
        <v>2010</v>
      </c>
      <c r="B16" s="180">
        <v>57.29</v>
      </c>
      <c r="C16" s="180">
        <v>16.86</v>
      </c>
      <c r="D16" s="180">
        <v>25.85</v>
      </c>
    </row>
    <row r="17" spans="1:4" x14ac:dyDescent="0.2">
      <c r="A17" s="181" t="s">
        <v>251</v>
      </c>
      <c r="B17" s="180">
        <v>41.83</v>
      </c>
      <c r="C17" s="180">
        <v>20.440000000000001</v>
      </c>
      <c r="D17" s="180">
        <v>37.729999999999997</v>
      </c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7"/>
  <sheetViews>
    <sheetView workbookViewId="0"/>
  </sheetViews>
  <sheetFormatPr defaultRowHeight="11.25" x14ac:dyDescent="0.2"/>
  <cols>
    <col min="1" max="1" width="25.85546875" style="53" bestFit="1" customWidth="1"/>
    <col min="2" max="2" width="14.5703125" style="53" bestFit="1" customWidth="1"/>
    <col min="3" max="3" width="12.140625" style="53" bestFit="1" customWidth="1"/>
    <col min="4" max="4" width="13.28515625" style="53" bestFit="1" customWidth="1"/>
    <col min="5" max="16384" width="9.140625" style="53"/>
  </cols>
  <sheetData>
    <row r="1" spans="1:4" s="38" customFormat="1" ht="10.5" x14ac:dyDescent="0.15">
      <c r="A1" s="38" t="s">
        <v>6</v>
      </c>
    </row>
    <row r="2" spans="1:4" s="38" customFormat="1" ht="10.5" x14ac:dyDescent="0.15">
      <c r="A2" s="38" t="s">
        <v>220</v>
      </c>
    </row>
    <row r="3" spans="1:4" s="38" customFormat="1" x14ac:dyDescent="0.2">
      <c r="A3" s="156" t="s">
        <v>267</v>
      </c>
      <c r="B3" s="167"/>
    </row>
    <row r="4" spans="1:4" x14ac:dyDescent="0.2">
      <c r="A4" s="8" t="s">
        <v>266</v>
      </c>
      <c r="B4" s="167"/>
    </row>
    <row r="5" spans="1:4" x14ac:dyDescent="0.2">
      <c r="A5" s="9" t="s">
        <v>263</v>
      </c>
      <c r="B5" s="11"/>
    </row>
    <row r="6" spans="1:4" x14ac:dyDescent="0.2">
      <c r="A6" s="10" t="s">
        <v>73</v>
      </c>
      <c r="B6" s="167"/>
    </row>
    <row r="7" spans="1:4" x14ac:dyDescent="0.2">
      <c r="A7" s="12" t="s">
        <v>0</v>
      </c>
      <c r="B7" s="167"/>
    </row>
    <row r="9" spans="1:4" s="189" customFormat="1" x14ac:dyDescent="0.2">
      <c r="A9" s="193"/>
    </row>
    <row r="10" spans="1:4" s="191" customFormat="1" x14ac:dyDescent="0.2">
      <c r="A10" s="192"/>
      <c r="B10" s="162" t="s">
        <v>262</v>
      </c>
      <c r="C10" s="162" t="s">
        <v>261</v>
      </c>
      <c r="D10" s="162" t="s">
        <v>260</v>
      </c>
    </row>
    <row r="11" spans="1:4" s="189" customFormat="1" x14ac:dyDescent="0.2">
      <c r="A11" s="188">
        <v>2005</v>
      </c>
      <c r="B11" s="190">
        <v>5.28</v>
      </c>
      <c r="C11" s="190">
        <v>77.64</v>
      </c>
      <c r="D11" s="190">
        <v>17.079999999999998</v>
      </c>
    </row>
    <row r="12" spans="1:4" x14ac:dyDescent="0.2">
      <c r="A12" s="188">
        <v>2006</v>
      </c>
      <c r="B12" s="186">
        <v>10.57</v>
      </c>
      <c r="C12" s="186">
        <v>73.72</v>
      </c>
      <c r="D12" s="186">
        <v>15.71</v>
      </c>
    </row>
    <row r="13" spans="1:4" x14ac:dyDescent="0.2">
      <c r="A13" s="188">
        <v>2007</v>
      </c>
      <c r="B13" s="186">
        <v>17.2</v>
      </c>
      <c r="C13" s="186">
        <v>70.150000000000006</v>
      </c>
      <c r="D13" s="186">
        <v>12.64</v>
      </c>
    </row>
    <row r="14" spans="1:4" x14ac:dyDescent="0.2">
      <c r="A14" s="188">
        <v>2008</v>
      </c>
      <c r="B14" s="186">
        <v>26.62</v>
      </c>
      <c r="C14" s="186">
        <v>61.69</v>
      </c>
      <c r="D14" s="186">
        <v>11.69</v>
      </c>
    </row>
    <row r="15" spans="1:4" x14ac:dyDescent="0.2">
      <c r="A15" s="188">
        <v>2009</v>
      </c>
      <c r="B15" s="186">
        <v>24.79</v>
      </c>
      <c r="C15" s="186">
        <v>61.96</v>
      </c>
      <c r="D15" s="186">
        <v>13.25</v>
      </c>
    </row>
    <row r="16" spans="1:4" x14ac:dyDescent="0.2">
      <c r="A16" s="188">
        <v>2010</v>
      </c>
      <c r="B16" s="186">
        <v>21.97</v>
      </c>
      <c r="C16" s="186">
        <v>57.06</v>
      </c>
      <c r="D16" s="186">
        <v>20.97</v>
      </c>
    </row>
    <row r="17" spans="1:4" x14ac:dyDescent="0.2">
      <c r="A17" s="187" t="s">
        <v>251</v>
      </c>
      <c r="B17" s="186">
        <v>6.22</v>
      </c>
      <c r="C17" s="186">
        <v>58.29</v>
      </c>
      <c r="D17" s="186">
        <v>35.49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9"/>
  <sheetViews>
    <sheetView workbookViewId="0"/>
  </sheetViews>
  <sheetFormatPr defaultRowHeight="11.25" x14ac:dyDescent="0.2"/>
  <cols>
    <col min="1" max="1" width="13.7109375" style="53" customWidth="1"/>
    <col min="2" max="2" width="17.7109375" style="53" customWidth="1"/>
    <col min="3" max="3" width="16" style="53" customWidth="1"/>
    <col min="4" max="4" width="16.5703125" style="53" customWidth="1"/>
    <col min="5" max="16384" width="9.140625" style="53"/>
  </cols>
  <sheetData>
    <row r="1" spans="1:4" s="38" customFormat="1" ht="10.5" x14ac:dyDescent="0.15">
      <c r="A1" s="38" t="s">
        <v>6</v>
      </c>
    </row>
    <row r="2" spans="1:4" s="38" customFormat="1" ht="10.5" x14ac:dyDescent="0.15">
      <c r="A2" s="38" t="s">
        <v>220</v>
      </c>
    </row>
    <row r="3" spans="1:4" s="38" customFormat="1" x14ac:dyDescent="0.2">
      <c r="A3" s="156" t="s">
        <v>271</v>
      </c>
      <c r="B3" s="167"/>
    </row>
    <row r="4" spans="1:4" x14ac:dyDescent="0.2">
      <c r="A4" s="8" t="s">
        <v>270</v>
      </c>
      <c r="B4" s="167"/>
    </row>
    <row r="5" spans="1:4" x14ac:dyDescent="0.2">
      <c r="A5" s="9" t="s">
        <v>269</v>
      </c>
      <c r="B5" s="11"/>
    </row>
    <row r="6" spans="1:4" ht="11.25" customHeight="1" x14ac:dyDescent="0.25">
      <c r="A6" s="10" t="s">
        <v>423</v>
      </c>
      <c r="B6" s="167"/>
    </row>
    <row r="7" spans="1:4" x14ac:dyDescent="0.2">
      <c r="A7" s="12" t="s">
        <v>0</v>
      </c>
      <c r="B7" s="167"/>
    </row>
    <row r="9" spans="1:4" s="189" customFormat="1" x14ac:dyDescent="0.2"/>
    <row r="10" spans="1:4" s="191" customFormat="1" ht="42.75" x14ac:dyDescent="0.2">
      <c r="A10" s="162"/>
      <c r="B10" s="171" t="s">
        <v>133</v>
      </c>
      <c r="C10" s="171" t="s">
        <v>132</v>
      </c>
      <c r="D10" s="171" t="s">
        <v>131</v>
      </c>
    </row>
    <row r="11" spans="1:4" s="189" customFormat="1" x14ac:dyDescent="0.2">
      <c r="A11" s="170" t="s">
        <v>268</v>
      </c>
      <c r="B11" s="159">
        <v>44</v>
      </c>
      <c r="C11" s="159">
        <v>14</v>
      </c>
      <c r="D11" s="159">
        <v>42</v>
      </c>
    </row>
    <row r="12" spans="1:4" s="189" customFormat="1" x14ac:dyDescent="0.2">
      <c r="A12" s="195" t="s">
        <v>235</v>
      </c>
      <c r="B12" s="159">
        <v>35</v>
      </c>
      <c r="C12" s="159">
        <v>25</v>
      </c>
      <c r="D12" s="159">
        <v>40</v>
      </c>
    </row>
    <row r="13" spans="1:4" s="189" customFormat="1" x14ac:dyDescent="0.2">
      <c r="A13" s="194" t="s">
        <v>234</v>
      </c>
      <c r="B13" s="159">
        <v>38</v>
      </c>
      <c r="C13" s="159">
        <v>37.44</v>
      </c>
      <c r="D13" s="159">
        <v>25</v>
      </c>
    </row>
    <row r="18" spans="3:3" x14ac:dyDescent="0.2">
      <c r="C18" s="8"/>
    </row>
    <row r="19" spans="3:3" ht="11.25" customHeight="1" x14ac:dyDescent="0.2"/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8"/>
  <sheetViews>
    <sheetView workbookViewId="0"/>
  </sheetViews>
  <sheetFormatPr defaultRowHeight="11.25" x14ac:dyDescent="0.2"/>
  <cols>
    <col min="1" max="1" width="9.140625" style="53"/>
    <col min="2" max="2" width="20.140625" style="53" customWidth="1"/>
    <col min="3" max="3" width="15.7109375" style="53" customWidth="1"/>
    <col min="4" max="16384" width="9.140625" style="53"/>
  </cols>
  <sheetData>
    <row r="1" spans="1:4" s="38" customFormat="1" ht="10.5" x14ac:dyDescent="0.15">
      <c r="A1" s="38" t="s">
        <v>6</v>
      </c>
    </row>
    <row r="2" spans="1:4" s="38" customFormat="1" ht="10.5" x14ac:dyDescent="0.15">
      <c r="A2" s="38" t="s">
        <v>220</v>
      </c>
    </row>
    <row r="3" spans="1:4" s="38" customFormat="1" ht="10.5" x14ac:dyDescent="0.15">
      <c r="A3" s="38" t="s">
        <v>273</v>
      </c>
    </row>
    <row r="4" spans="1:4" x14ac:dyDescent="0.2">
      <c r="A4" s="8" t="s">
        <v>16</v>
      </c>
      <c r="B4" s="9"/>
    </row>
    <row r="5" spans="1:4" x14ac:dyDescent="0.2">
      <c r="A5" s="9" t="s">
        <v>17</v>
      </c>
      <c r="B5" s="9"/>
    </row>
    <row r="6" spans="1:4" ht="11.25" customHeight="1" x14ac:dyDescent="0.25">
      <c r="A6" s="10" t="s">
        <v>423</v>
      </c>
      <c r="B6" s="11"/>
    </row>
    <row r="7" spans="1:4" x14ac:dyDescent="0.2">
      <c r="A7" s="12" t="s">
        <v>0</v>
      </c>
      <c r="B7" s="9"/>
    </row>
    <row r="8" spans="1:4" x14ac:dyDescent="0.2">
      <c r="A8" s="12"/>
      <c r="B8" s="9"/>
    </row>
    <row r="9" spans="1:4" s="137" customFormat="1" x14ac:dyDescent="0.2"/>
    <row r="10" spans="1:4" s="132" customFormat="1" ht="63.75" x14ac:dyDescent="0.2">
      <c r="A10" s="13"/>
      <c r="B10" s="13" t="s">
        <v>272</v>
      </c>
      <c r="C10" s="13" t="s">
        <v>18</v>
      </c>
      <c r="D10" s="15"/>
    </row>
    <row r="11" spans="1:4" s="137" customFormat="1" x14ac:dyDescent="0.2">
      <c r="A11" s="14">
        <v>40148</v>
      </c>
      <c r="B11" s="25">
        <v>42</v>
      </c>
      <c r="C11" s="25">
        <v>14.4</v>
      </c>
      <c r="D11" s="17"/>
    </row>
    <row r="12" spans="1:4" s="137" customFormat="1" x14ac:dyDescent="0.2">
      <c r="A12" s="14">
        <v>40330</v>
      </c>
      <c r="B12" s="25">
        <v>38.700000000000003</v>
      </c>
      <c r="C12" s="25">
        <v>16.7</v>
      </c>
      <c r="D12" s="17"/>
    </row>
    <row r="13" spans="1:4" x14ac:dyDescent="0.2">
      <c r="A13" s="14">
        <v>40513</v>
      </c>
      <c r="B13" s="26">
        <v>39.9</v>
      </c>
      <c r="C13" s="26">
        <v>18.899999999999999</v>
      </c>
      <c r="D13" s="18"/>
    </row>
    <row r="14" spans="1:4" x14ac:dyDescent="0.2">
      <c r="A14" s="14">
        <v>40695</v>
      </c>
      <c r="B14" s="26">
        <v>34</v>
      </c>
      <c r="C14" s="26">
        <v>16</v>
      </c>
      <c r="D14" s="18"/>
    </row>
    <row r="15" spans="1:4" x14ac:dyDescent="0.2">
      <c r="A15" s="14">
        <v>40787</v>
      </c>
      <c r="B15" s="26">
        <v>25.1</v>
      </c>
      <c r="C15" s="26">
        <v>15.6</v>
      </c>
    </row>
    <row r="28" ht="15" customHeight="1" x14ac:dyDescent="0.2"/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2"/>
  <sheetViews>
    <sheetView workbookViewId="0"/>
  </sheetViews>
  <sheetFormatPr defaultRowHeight="11.25" x14ac:dyDescent="0.2"/>
  <cols>
    <col min="1" max="1" width="9.140625" style="53"/>
    <col min="2" max="2" width="11.42578125" style="53" customWidth="1"/>
    <col min="3" max="3" width="15.140625" style="53" customWidth="1"/>
    <col min="4" max="4" width="14.140625" style="53" customWidth="1"/>
    <col min="5" max="5" width="17.7109375" style="53" customWidth="1"/>
    <col min="6" max="6" width="13.5703125" style="53" customWidth="1"/>
    <col min="7" max="16384" width="9.140625" style="53"/>
  </cols>
  <sheetData>
    <row r="1" spans="1:7" s="38" customFormat="1" ht="10.5" x14ac:dyDescent="0.15">
      <c r="A1" s="38" t="s">
        <v>6</v>
      </c>
    </row>
    <row r="2" spans="1:7" s="38" customFormat="1" ht="10.5" x14ac:dyDescent="0.15">
      <c r="A2" s="38" t="s">
        <v>220</v>
      </c>
    </row>
    <row r="3" spans="1:7" s="38" customFormat="1" x14ac:dyDescent="0.2">
      <c r="A3" s="156" t="s">
        <v>287</v>
      </c>
      <c r="B3" s="167"/>
    </row>
    <row r="4" spans="1:7" ht="11.25" customHeight="1" x14ac:dyDescent="0.25">
      <c r="A4" s="8" t="s">
        <v>286</v>
      </c>
      <c r="B4" s="167"/>
    </row>
    <row r="5" spans="1:7" x14ac:dyDescent="0.2">
      <c r="A5" s="8" t="s">
        <v>285</v>
      </c>
      <c r="B5" s="167"/>
    </row>
    <row r="6" spans="1:7" ht="11.25" customHeight="1" x14ac:dyDescent="0.25">
      <c r="A6" s="9" t="s">
        <v>422</v>
      </c>
      <c r="B6" s="11"/>
    </row>
    <row r="7" spans="1:7" s="189" customFormat="1" x14ac:dyDescent="0.2">
      <c r="A7" s="32" t="s">
        <v>0</v>
      </c>
      <c r="B7" s="164"/>
    </row>
    <row r="8" spans="1:7" s="189" customFormat="1" x14ac:dyDescent="0.2">
      <c r="A8" s="32"/>
      <c r="B8" s="164"/>
    </row>
    <row r="10" spans="1:7" s="191" customFormat="1" ht="21.75" x14ac:dyDescent="0.2">
      <c r="A10" s="198"/>
      <c r="B10" s="198"/>
      <c r="C10" s="13" t="s">
        <v>284</v>
      </c>
      <c r="D10" s="13" t="s">
        <v>283</v>
      </c>
      <c r="E10" s="13" t="s">
        <v>282</v>
      </c>
      <c r="F10" s="13" t="s">
        <v>281</v>
      </c>
      <c r="G10" s="13" t="s">
        <v>280</v>
      </c>
    </row>
    <row r="11" spans="1:7" s="189" customFormat="1" x14ac:dyDescent="0.2">
      <c r="A11" s="14" t="s">
        <v>279</v>
      </c>
      <c r="B11" s="14" t="s">
        <v>278</v>
      </c>
      <c r="C11" s="25">
        <v>4</v>
      </c>
      <c r="D11" s="25">
        <v>5</v>
      </c>
      <c r="E11" s="25">
        <v>2</v>
      </c>
      <c r="F11" s="25">
        <v>3</v>
      </c>
      <c r="G11" s="25">
        <v>7</v>
      </c>
    </row>
    <row r="12" spans="1:7" x14ac:dyDescent="0.2">
      <c r="A12" s="197"/>
      <c r="B12" s="197" t="s">
        <v>275</v>
      </c>
      <c r="C12" s="25">
        <v>3</v>
      </c>
      <c r="D12" s="25">
        <v>6</v>
      </c>
      <c r="E12" s="25">
        <v>1</v>
      </c>
      <c r="F12" s="25">
        <v>6</v>
      </c>
      <c r="G12" s="25">
        <v>6</v>
      </c>
    </row>
    <row r="13" spans="1:7" x14ac:dyDescent="0.2">
      <c r="A13" s="197"/>
      <c r="B13" s="197" t="s">
        <v>274</v>
      </c>
      <c r="C13" s="25">
        <v>3</v>
      </c>
      <c r="D13" s="25">
        <v>6</v>
      </c>
      <c r="E13" s="25">
        <v>1</v>
      </c>
      <c r="F13" s="25">
        <v>6</v>
      </c>
      <c r="G13" s="25">
        <v>2</v>
      </c>
    </row>
    <row r="14" spans="1:7" x14ac:dyDescent="0.2">
      <c r="A14" s="197" t="s">
        <v>277</v>
      </c>
      <c r="B14" s="197" t="s">
        <v>276</v>
      </c>
      <c r="C14" s="25">
        <v>4</v>
      </c>
      <c r="D14" s="25">
        <v>8</v>
      </c>
      <c r="E14" s="25">
        <v>25</v>
      </c>
      <c r="F14" s="25">
        <v>8</v>
      </c>
      <c r="G14" s="25">
        <v>4</v>
      </c>
    </row>
    <row r="15" spans="1:7" x14ac:dyDescent="0.2">
      <c r="A15" s="14"/>
      <c r="B15" s="14" t="s">
        <v>275</v>
      </c>
      <c r="C15" s="25">
        <v>7</v>
      </c>
      <c r="D15" s="25">
        <v>6</v>
      </c>
      <c r="E15" s="25">
        <v>26</v>
      </c>
      <c r="F15" s="25">
        <v>5</v>
      </c>
      <c r="G15" s="25">
        <v>1</v>
      </c>
    </row>
    <row r="16" spans="1:7" x14ac:dyDescent="0.2">
      <c r="A16" s="197"/>
      <c r="B16" s="197" t="s">
        <v>274</v>
      </c>
      <c r="C16" s="25">
        <v>2</v>
      </c>
      <c r="D16" s="25">
        <v>2</v>
      </c>
      <c r="E16" s="25">
        <v>15</v>
      </c>
      <c r="F16" s="25">
        <v>4</v>
      </c>
      <c r="G16" s="25">
        <v>1</v>
      </c>
    </row>
    <row r="19" spans="1:7" x14ac:dyDescent="0.2">
      <c r="C19" s="8"/>
      <c r="D19" s="8"/>
      <c r="E19" s="8"/>
    </row>
    <row r="20" spans="1:7" ht="15" customHeight="1" x14ac:dyDescent="0.2">
      <c r="C20" s="8"/>
      <c r="D20" s="8"/>
      <c r="E20" s="8"/>
    </row>
    <row r="21" spans="1:7" x14ac:dyDescent="0.2">
      <c r="C21" s="9"/>
      <c r="D21" s="9"/>
      <c r="E21" s="9"/>
    </row>
    <row r="22" spans="1:7" x14ac:dyDescent="0.2">
      <c r="A22" s="196"/>
      <c r="B22" s="196"/>
      <c r="C22" s="196"/>
      <c r="D22" s="196"/>
      <c r="E22" s="196"/>
      <c r="F22" s="216"/>
      <c r="G22" s="216"/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workbookViewId="0"/>
  </sheetViews>
  <sheetFormatPr defaultRowHeight="11.25" x14ac:dyDescent="0.2"/>
  <cols>
    <col min="1" max="1" width="12" style="53" customWidth="1"/>
    <col min="2" max="2" width="13.140625" style="53" customWidth="1"/>
    <col min="3" max="3" width="15.140625" style="53" customWidth="1"/>
    <col min="4" max="4" width="19.140625" style="53" customWidth="1"/>
    <col min="5" max="5" width="15.7109375" style="53" customWidth="1"/>
    <col min="6" max="16384" width="9.140625" style="53"/>
  </cols>
  <sheetData>
    <row r="1" spans="1:5" s="38" customFormat="1" ht="10.5" x14ac:dyDescent="0.15">
      <c r="A1" s="38" t="s">
        <v>6</v>
      </c>
    </row>
    <row r="2" spans="1:5" s="38" customFormat="1" ht="10.5" x14ac:dyDescent="0.15">
      <c r="A2" s="38" t="s">
        <v>220</v>
      </c>
    </row>
    <row r="3" spans="1:5" s="38" customFormat="1" x14ac:dyDescent="0.2">
      <c r="A3" s="204" t="s">
        <v>295</v>
      </c>
      <c r="B3" s="203"/>
      <c r="C3" s="203"/>
      <c r="D3" s="203"/>
    </row>
    <row r="4" spans="1:5" x14ac:dyDescent="0.2">
      <c r="A4" s="8" t="s">
        <v>294</v>
      </c>
      <c r="B4" s="203"/>
      <c r="C4" s="203"/>
      <c r="D4" s="203"/>
    </row>
    <row r="5" spans="1:5" x14ac:dyDescent="0.2">
      <c r="A5" s="8" t="s">
        <v>293</v>
      </c>
      <c r="B5" s="203"/>
      <c r="C5" s="203"/>
      <c r="D5" s="203"/>
    </row>
    <row r="6" spans="1:5" x14ac:dyDescent="0.2">
      <c r="A6" s="9" t="s">
        <v>134</v>
      </c>
      <c r="B6" s="203"/>
      <c r="C6" s="203"/>
      <c r="D6" s="203"/>
    </row>
    <row r="7" spans="1:5" s="137" customFormat="1" x14ac:dyDescent="0.2">
      <c r="A7" s="202" t="s">
        <v>0</v>
      </c>
      <c r="B7" s="203"/>
      <c r="C7" s="203"/>
      <c r="D7" s="203"/>
    </row>
    <row r="8" spans="1:5" s="137" customFormat="1" x14ac:dyDescent="0.2">
      <c r="A8" s="202"/>
      <c r="B8" s="203"/>
      <c r="C8" s="203"/>
      <c r="D8" s="203"/>
    </row>
    <row r="9" spans="1:5" s="137" customFormat="1" x14ac:dyDescent="0.2">
      <c r="A9" s="202"/>
      <c r="B9" s="201"/>
      <c r="C9" s="201"/>
      <c r="D9" s="201"/>
    </row>
    <row r="10" spans="1:5" s="132" customFormat="1" ht="21.75" x14ac:dyDescent="0.2">
      <c r="A10" s="198"/>
      <c r="B10" s="269"/>
      <c r="C10" s="200" t="s">
        <v>292</v>
      </c>
      <c r="D10" s="200" t="s">
        <v>291</v>
      </c>
      <c r="E10" s="200" t="s">
        <v>290</v>
      </c>
    </row>
    <row r="11" spans="1:5" x14ac:dyDescent="0.2">
      <c r="A11" s="14" t="s">
        <v>289</v>
      </c>
      <c r="B11" s="14" t="s">
        <v>278</v>
      </c>
      <c r="C11" s="199">
        <v>0</v>
      </c>
      <c r="D11" s="199">
        <v>0</v>
      </c>
      <c r="E11" s="199">
        <v>40</v>
      </c>
    </row>
    <row r="12" spans="1:5" x14ac:dyDescent="0.2">
      <c r="A12" s="197"/>
      <c r="B12" s="197" t="s">
        <v>275</v>
      </c>
      <c r="C12" s="199">
        <v>2</v>
      </c>
      <c r="D12" s="199">
        <v>0</v>
      </c>
      <c r="E12" s="199">
        <v>42</v>
      </c>
    </row>
    <row r="13" spans="1:5" x14ac:dyDescent="0.2">
      <c r="A13" s="197"/>
      <c r="B13" s="197" t="s">
        <v>274</v>
      </c>
      <c r="C13" s="199">
        <v>8</v>
      </c>
      <c r="D13" s="199">
        <v>0</v>
      </c>
      <c r="E13" s="199">
        <v>42</v>
      </c>
    </row>
    <row r="14" spans="1:5" x14ac:dyDescent="0.2">
      <c r="A14" s="197" t="s">
        <v>288</v>
      </c>
      <c r="B14" s="197" t="s">
        <v>276</v>
      </c>
      <c r="C14" s="199">
        <v>0</v>
      </c>
      <c r="D14" s="199">
        <v>1</v>
      </c>
      <c r="E14" s="199">
        <v>7</v>
      </c>
    </row>
    <row r="15" spans="1:5" x14ac:dyDescent="0.2">
      <c r="A15" s="14"/>
      <c r="B15" s="14" t="s">
        <v>275</v>
      </c>
      <c r="C15" s="199">
        <v>2</v>
      </c>
      <c r="D15" s="199">
        <v>4</v>
      </c>
      <c r="E15" s="199">
        <v>16</v>
      </c>
    </row>
    <row r="16" spans="1:5" x14ac:dyDescent="0.2">
      <c r="A16" s="197"/>
      <c r="B16" s="197" t="s">
        <v>274</v>
      </c>
      <c r="C16" s="199">
        <v>15</v>
      </c>
      <c r="D16" s="199">
        <v>4</v>
      </c>
      <c r="E16" s="199">
        <v>16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3"/>
  <sheetViews>
    <sheetView topLeftCell="A8" workbookViewId="0"/>
  </sheetViews>
  <sheetFormatPr defaultRowHeight="15" x14ac:dyDescent="0.25"/>
  <cols>
    <col min="1" max="1" width="9.140625" style="276"/>
    <col min="2" max="2" width="9.5703125" style="276" bestFit="1" customWidth="1"/>
    <col min="3" max="3" width="9.140625" style="276"/>
    <col min="4" max="5" width="7.5703125" style="276" bestFit="1" customWidth="1"/>
    <col min="6" max="16384" width="9.140625" style="276"/>
  </cols>
  <sheetData>
    <row r="1" spans="1:8" ht="11.25" customHeight="1" x14ac:dyDescent="0.25">
      <c r="A1" s="33" t="s">
        <v>6</v>
      </c>
    </row>
    <row r="2" spans="1:8" ht="11.25" customHeight="1" x14ac:dyDescent="0.25">
      <c r="A2" s="33" t="s">
        <v>33</v>
      </c>
    </row>
    <row r="3" spans="1:8" ht="11.25" customHeight="1" x14ac:dyDescent="0.25">
      <c r="A3" s="33" t="s">
        <v>32</v>
      </c>
    </row>
    <row r="4" spans="1:8" ht="11.25" customHeight="1" x14ac:dyDescent="0.25">
      <c r="A4" s="8" t="s">
        <v>31</v>
      </c>
    </row>
    <row r="5" spans="1:8" ht="11.25" customHeight="1" x14ac:dyDescent="0.25">
      <c r="A5" s="9" t="s">
        <v>30</v>
      </c>
    </row>
    <row r="6" spans="1:8" ht="11.25" customHeight="1" x14ac:dyDescent="0.25">
      <c r="A6" s="10" t="s">
        <v>29</v>
      </c>
    </row>
    <row r="7" spans="1:8" ht="11.25" customHeight="1" x14ac:dyDescent="0.25">
      <c r="A7" s="32" t="s">
        <v>28</v>
      </c>
    </row>
    <row r="8" spans="1:8" s="277" customFormat="1" ht="10.5" customHeight="1" x14ac:dyDescent="0.25"/>
    <row r="9" spans="1:8" x14ac:dyDescent="0.25">
      <c r="A9" s="31"/>
      <c r="B9" s="30" t="s">
        <v>27</v>
      </c>
      <c r="C9" s="30" t="s">
        <v>26</v>
      </c>
      <c r="D9" s="30" t="s">
        <v>25</v>
      </c>
    </row>
    <row r="10" spans="1:8" x14ac:dyDescent="0.25">
      <c r="A10" s="29">
        <v>37711</v>
      </c>
      <c r="B10" s="28">
        <v>1.5</v>
      </c>
      <c r="C10" s="28">
        <v>0.83</v>
      </c>
      <c r="D10" s="28">
        <v>2.29</v>
      </c>
      <c r="F10" s="278"/>
      <c r="G10" s="278"/>
      <c r="H10" s="278"/>
    </row>
    <row r="11" spans="1:8" x14ac:dyDescent="0.25">
      <c r="A11" s="29">
        <v>37802</v>
      </c>
      <c r="B11" s="28">
        <v>1.82</v>
      </c>
      <c r="C11" s="28">
        <v>0.34</v>
      </c>
      <c r="D11" s="28">
        <v>2.83</v>
      </c>
      <c r="F11" s="278"/>
      <c r="G11" s="278"/>
      <c r="H11" s="278"/>
    </row>
    <row r="12" spans="1:8" x14ac:dyDescent="0.25">
      <c r="A12" s="29">
        <v>37894</v>
      </c>
      <c r="B12" s="28">
        <v>2.97</v>
      </c>
      <c r="C12" s="28">
        <v>0.52</v>
      </c>
      <c r="D12" s="28">
        <v>2.88</v>
      </c>
      <c r="F12" s="278"/>
      <c r="G12" s="278"/>
      <c r="H12" s="278"/>
    </row>
    <row r="13" spans="1:8" x14ac:dyDescent="0.25">
      <c r="A13" s="29">
        <v>37986</v>
      </c>
      <c r="B13" s="28">
        <v>3.87</v>
      </c>
      <c r="C13" s="28">
        <v>1.0900000000000001</v>
      </c>
      <c r="D13" s="28">
        <v>3.23</v>
      </c>
      <c r="F13" s="278"/>
      <c r="G13" s="278"/>
      <c r="H13" s="278"/>
    </row>
    <row r="14" spans="1:8" x14ac:dyDescent="0.25">
      <c r="A14" s="29">
        <v>38077</v>
      </c>
      <c r="B14" s="28">
        <v>4.12</v>
      </c>
      <c r="C14" s="28">
        <v>1.7</v>
      </c>
      <c r="D14" s="28">
        <v>3.58</v>
      </c>
      <c r="F14" s="278"/>
      <c r="G14" s="278"/>
      <c r="H14" s="278"/>
    </row>
    <row r="15" spans="1:8" x14ac:dyDescent="0.25">
      <c r="A15" s="29">
        <v>38168</v>
      </c>
      <c r="B15" s="28">
        <v>3.91</v>
      </c>
      <c r="C15" s="28">
        <v>2.23</v>
      </c>
      <c r="D15" s="28">
        <v>3.22</v>
      </c>
      <c r="F15" s="278"/>
      <c r="G15" s="278"/>
      <c r="H15" s="278"/>
    </row>
    <row r="16" spans="1:8" x14ac:dyDescent="0.25">
      <c r="A16" s="29">
        <v>38260</v>
      </c>
      <c r="B16" s="28">
        <v>2.98</v>
      </c>
      <c r="C16" s="28">
        <v>2.12</v>
      </c>
      <c r="D16" s="28">
        <v>2.57</v>
      </c>
      <c r="F16" s="278"/>
      <c r="G16" s="278"/>
      <c r="H16" s="278"/>
    </row>
    <row r="17" spans="1:8" x14ac:dyDescent="0.25">
      <c r="A17" s="29">
        <v>38352</v>
      </c>
      <c r="B17" s="28">
        <v>2.9</v>
      </c>
      <c r="C17" s="28">
        <v>1.82</v>
      </c>
      <c r="D17" s="28">
        <v>2.4500000000000002</v>
      </c>
      <c r="F17" s="278"/>
      <c r="G17" s="278"/>
      <c r="H17" s="278"/>
    </row>
    <row r="18" spans="1:8" x14ac:dyDescent="0.25">
      <c r="A18" s="29">
        <v>38442</v>
      </c>
      <c r="B18" s="28">
        <v>3.28</v>
      </c>
      <c r="C18" s="28">
        <v>1.41</v>
      </c>
      <c r="D18" s="28">
        <v>1.81</v>
      </c>
      <c r="F18" s="278"/>
      <c r="G18" s="278"/>
      <c r="H18" s="278"/>
    </row>
    <row r="19" spans="1:8" x14ac:dyDescent="0.25">
      <c r="A19" s="29">
        <v>38533</v>
      </c>
      <c r="B19" s="28">
        <v>3.07</v>
      </c>
      <c r="C19" s="28">
        <v>1.62</v>
      </c>
      <c r="D19" s="28">
        <v>1.97</v>
      </c>
      <c r="F19" s="278"/>
      <c r="G19" s="278"/>
      <c r="H19" s="278"/>
    </row>
    <row r="20" spans="1:8" x14ac:dyDescent="0.25">
      <c r="A20" s="29">
        <v>38625</v>
      </c>
      <c r="B20" s="28">
        <v>3.12</v>
      </c>
      <c r="C20" s="28">
        <v>1.83</v>
      </c>
      <c r="D20" s="28">
        <v>2.5</v>
      </c>
      <c r="F20" s="278"/>
      <c r="G20" s="278"/>
      <c r="H20" s="278"/>
    </row>
    <row r="21" spans="1:8" x14ac:dyDescent="0.25">
      <c r="A21" s="29">
        <v>38717</v>
      </c>
      <c r="B21" s="28">
        <v>2.81</v>
      </c>
      <c r="C21" s="28">
        <v>2.1</v>
      </c>
      <c r="D21" s="28">
        <v>2.4</v>
      </c>
      <c r="F21" s="278"/>
      <c r="G21" s="278"/>
      <c r="H21" s="278"/>
    </row>
    <row r="22" spans="1:8" x14ac:dyDescent="0.25">
      <c r="A22" s="29">
        <v>38807</v>
      </c>
      <c r="B22" s="28">
        <v>3.05</v>
      </c>
      <c r="C22" s="28">
        <v>2.92</v>
      </c>
      <c r="D22" s="28">
        <v>3.16</v>
      </c>
      <c r="F22" s="278"/>
      <c r="G22" s="278"/>
      <c r="H22" s="278"/>
    </row>
    <row r="23" spans="1:8" x14ac:dyDescent="0.25">
      <c r="A23" s="29">
        <v>38898</v>
      </c>
      <c r="B23" s="28">
        <v>3.01</v>
      </c>
      <c r="C23" s="28">
        <v>3.24</v>
      </c>
      <c r="D23" s="28">
        <v>2.71</v>
      </c>
      <c r="F23" s="278"/>
      <c r="G23" s="278"/>
      <c r="H23" s="278"/>
    </row>
    <row r="24" spans="1:8" x14ac:dyDescent="0.25">
      <c r="A24" s="29">
        <v>38990</v>
      </c>
      <c r="B24" s="28">
        <v>2.21</v>
      </c>
      <c r="C24" s="28">
        <v>3.31</v>
      </c>
      <c r="D24" s="28">
        <v>2.59</v>
      </c>
      <c r="F24" s="278"/>
      <c r="G24" s="278"/>
      <c r="H24" s="278"/>
    </row>
    <row r="25" spans="1:8" x14ac:dyDescent="0.25">
      <c r="A25" s="29">
        <v>39082</v>
      </c>
      <c r="B25" s="28">
        <v>2.38</v>
      </c>
      <c r="C25" s="28">
        <v>3.71</v>
      </c>
      <c r="D25" s="28">
        <v>2.7</v>
      </c>
      <c r="F25" s="278"/>
      <c r="G25" s="278"/>
      <c r="H25" s="278"/>
    </row>
    <row r="26" spans="1:8" x14ac:dyDescent="0.25">
      <c r="A26" s="29">
        <v>39172</v>
      </c>
      <c r="B26" s="28">
        <v>1.24</v>
      </c>
      <c r="C26" s="28">
        <v>4</v>
      </c>
      <c r="D26" s="28">
        <v>2.59</v>
      </c>
      <c r="F26" s="278"/>
      <c r="G26" s="278"/>
      <c r="H26" s="278"/>
    </row>
    <row r="27" spans="1:8" x14ac:dyDescent="0.25">
      <c r="A27" s="29">
        <v>39263</v>
      </c>
      <c r="B27" s="28">
        <v>1.74</v>
      </c>
      <c r="C27" s="28">
        <v>3.39</v>
      </c>
      <c r="D27" s="28">
        <v>2.88</v>
      </c>
      <c r="F27" s="278"/>
      <c r="G27" s="278"/>
      <c r="H27" s="278"/>
    </row>
    <row r="28" spans="1:8" x14ac:dyDescent="0.25">
      <c r="A28" s="29">
        <v>39355</v>
      </c>
      <c r="B28" s="28">
        <v>2.4700000000000002</v>
      </c>
      <c r="C28" s="28">
        <v>3.32</v>
      </c>
      <c r="D28" s="28">
        <v>2.91</v>
      </c>
      <c r="F28" s="278"/>
      <c r="G28" s="278"/>
      <c r="H28" s="278"/>
    </row>
    <row r="29" spans="1:8" x14ac:dyDescent="0.25">
      <c r="A29" s="29">
        <v>39447</v>
      </c>
      <c r="B29" s="28">
        <v>2.21</v>
      </c>
      <c r="C29" s="28">
        <v>2.68</v>
      </c>
      <c r="D29" s="28">
        <v>2.36</v>
      </c>
      <c r="F29" s="278"/>
      <c r="G29" s="278"/>
      <c r="H29" s="278"/>
    </row>
    <row r="30" spans="1:8" x14ac:dyDescent="0.25">
      <c r="A30" s="29">
        <v>39538</v>
      </c>
      <c r="B30" s="28">
        <v>1.61</v>
      </c>
      <c r="C30" s="28">
        <v>2.27</v>
      </c>
      <c r="D30" s="28">
        <v>1.88</v>
      </c>
      <c r="F30" s="278"/>
      <c r="G30" s="278"/>
      <c r="H30" s="278"/>
    </row>
    <row r="31" spans="1:8" x14ac:dyDescent="0.25">
      <c r="A31" s="29">
        <v>39629</v>
      </c>
      <c r="B31" s="28">
        <v>1.04</v>
      </c>
      <c r="C31" s="28">
        <v>1.39</v>
      </c>
      <c r="D31" s="28">
        <v>1.04</v>
      </c>
      <c r="F31" s="278"/>
      <c r="G31" s="278"/>
      <c r="H31" s="278"/>
    </row>
    <row r="32" spans="1:8" x14ac:dyDescent="0.25">
      <c r="A32" s="29">
        <v>39721</v>
      </c>
      <c r="B32" s="28">
        <v>-0.62</v>
      </c>
      <c r="C32" s="28">
        <v>0.25</v>
      </c>
      <c r="D32" s="28">
        <v>-0.4</v>
      </c>
      <c r="F32" s="278"/>
      <c r="G32" s="278"/>
      <c r="H32" s="278"/>
    </row>
    <row r="33" spans="1:8" x14ac:dyDescent="0.25">
      <c r="A33" s="29">
        <v>39813</v>
      </c>
      <c r="B33" s="28">
        <v>-3.32</v>
      </c>
      <c r="C33" s="28">
        <v>-1.89</v>
      </c>
      <c r="D33" s="28">
        <v>-2.75</v>
      </c>
      <c r="F33" s="278"/>
      <c r="G33" s="278"/>
      <c r="H33" s="278"/>
    </row>
    <row r="34" spans="1:8" x14ac:dyDescent="0.25">
      <c r="A34" s="29">
        <v>39903</v>
      </c>
      <c r="B34" s="28">
        <v>-4.55</v>
      </c>
      <c r="C34" s="28">
        <v>-4.8099999999999996</v>
      </c>
      <c r="D34" s="28">
        <v>-5.38</v>
      </c>
      <c r="F34" s="278"/>
      <c r="G34" s="278"/>
      <c r="H34" s="278"/>
    </row>
    <row r="35" spans="1:8" x14ac:dyDescent="0.25">
      <c r="A35" s="29">
        <v>39994</v>
      </c>
      <c r="B35" s="28">
        <v>-5.03</v>
      </c>
      <c r="C35" s="28">
        <v>-4.63</v>
      </c>
      <c r="D35" s="28">
        <v>-5.9</v>
      </c>
      <c r="F35" s="278"/>
      <c r="G35" s="278"/>
      <c r="H35" s="278"/>
    </row>
    <row r="36" spans="1:8" x14ac:dyDescent="0.25">
      <c r="A36" s="29">
        <v>40086</v>
      </c>
      <c r="B36" s="28">
        <v>-3.73</v>
      </c>
      <c r="C36" s="28">
        <v>-3.69</v>
      </c>
      <c r="D36" s="28">
        <v>-5.32</v>
      </c>
      <c r="F36" s="278"/>
      <c r="G36" s="278"/>
      <c r="H36" s="278"/>
    </row>
    <row r="37" spans="1:8" x14ac:dyDescent="0.25">
      <c r="A37" s="29">
        <v>40178</v>
      </c>
      <c r="B37" s="28">
        <v>-0.54</v>
      </c>
      <c r="C37" s="28">
        <v>-1.56</v>
      </c>
      <c r="D37" s="28">
        <v>-2.84</v>
      </c>
      <c r="F37" s="278"/>
      <c r="G37" s="278"/>
      <c r="H37" s="278"/>
    </row>
    <row r="38" spans="1:8" x14ac:dyDescent="0.25">
      <c r="A38" s="29">
        <v>40268</v>
      </c>
      <c r="B38" s="28">
        <v>2.17</v>
      </c>
      <c r="C38" s="28">
        <v>0.96</v>
      </c>
      <c r="D38" s="28">
        <v>-0.27</v>
      </c>
      <c r="F38" s="278"/>
      <c r="G38" s="278"/>
      <c r="H38" s="278"/>
    </row>
    <row r="39" spans="1:8" x14ac:dyDescent="0.25">
      <c r="A39" s="29">
        <v>40359</v>
      </c>
      <c r="B39" s="28">
        <v>3.3</v>
      </c>
      <c r="C39" s="28">
        <v>2.1</v>
      </c>
      <c r="D39" s="28">
        <v>1.62</v>
      </c>
      <c r="F39" s="278"/>
      <c r="G39" s="278"/>
      <c r="H39" s="278"/>
    </row>
    <row r="40" spans="1:8" x14ac:dyDescent="0.25">
      <c r="A40" s="29">
        <v>40451</v>
      </c>
      <c r="B40" s="28">
        <v>3.51</v>
      </c>
      <c r="C40" s="28">
        <v>2.06</v>
      </c>
      <c r="D40" s="28">
        <v>2.54</v>
      </c>
      <c r="F40" s="278"/>
      <c r="G40" s="278"/>
      <c r="H40" s="278"/>
    </row>
    <row r="41" spans="1:8" x14ac:dyDescent="0.25">
      <c r="A41" s="29">
        <v>40543</v>
      </c>
      <c r="B41" s="28">
        <v>3.14</v>
      </c>
      <c r="C41" s="28">
        <v>1.94</v>
      </c>
      <c r="D41" s="28">
        <v>1.54</v>
      </c>
      <c r="F41" s="278"/>
      <c r="G41" s="278"/>
      <c r="H41" s="278"/>
    </row>
    <row r="42" spans="1:8" x14ac:dyDescent="0.25">
      <c r="A42" s="29">
        <v>40633</v>
      </c>
      <c r="B42" s="28">
        <v>2.2400000000000002</v>
      </c>
      <c r="C42" s="28">
        <v>2.5099999999999998</v>
      </c>
      <c r="D42" s="28">
        <v>1.65</v>
      </c>
      <c r="F42" s="278"/>
      <c r="G42" s="278"/>
      <c r="H42" s="278"/>
    </row>
    <row r="43" spans="1:8" x14ac:dyDescent="0.25">
      <c r="A43" s="29">
        <v>40724</v>
      </c>
      <c r="B43" s="28">
        <v>1.63</v>
      </c>
      <c r="C43" s="28">
        <v>1.74</v>
      </c>
      <c r="D43" s="28">
        <v>0.74</v>
      </c>
      <c r="F43" s="278"/>
      <c r="G43" s="278"/>
      <c r="H43" s="278"/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workbookViewId="0"/>
  </sheetViews>
  <sheetFormatPr defaultRowHeight="11.25" x14ac:dyDescent="0.2"/>
  <cols>
    <col min="1" max="1" width="12.85546875" style="53" customWidth="1"/>
    <col min="2" max="2" width="6" style="53" bestFit="1" customWidth="1"/>
    <col min="3" max="3" width="10.42578125" style="53" bestFit="1" customWidth="1"/>
    <col min="4" max="4" width="12.7109375" style="53" customWidth="1"/>
    <col min="5" max="5" width="6.5703125" style="53" bestFit="1" customWidth="1"/>
    <col min="6" max="16384" width="9.140625" style="53"/>
  </cols>
  <sheetData>
    <row r="1" spans="1:5" s="38" customFormat="1" ht="10.5" x14ac:dyDescent="0.15">
      <c r="A1" s="38" t="s">
        <v>6</v>
      </c>
    </row>
    <row r="2" spans="1:5" s="38" customFormat="1" ht="10.5" x14ac:dyDescent="0.15">
      <c r="A2" s="38" t="s">
        <v>220</v>
      </c>
    </row>
    <row r="3" spans="1:5" s="38" customFormat="1" x14ac:dyDescent="0.2">
      <c r="A3" s="214" t="s">
        <v>304</v>
      </c>
      <c r="B3" s="213"/>
      <c r="C3" s="213"/>
    </row>
    <row r="4" spans="1:5" x14ac:dyDescent="0.2">
      <c r="A4" s="8" t="s">
        <v>303</v>
      </c>
      <c r="B4" s="213"/>
      <c r="C4" s="213"/>
    </row>
    <row r="5" spans="1:5" x14ac:dyDescent="0.2">
      <c r="A5" s="8" t="s">
        <v>302</v>
      </c>
      <c r="B5" s="213"/>
      <c r="C5" s="213"/>
    </row>
    <row r="6" spans="1:5" ht="11.25" customHeight="1" x14ac:dyDescent="0.25">
      <c r="A6" s="8" t="s">
        <v>419</v>
      </c>
      <c r="B6" s="31"/>
      <c r="C6" s="31"/>
    </row>
    <row r="7" spans="1:5" x14ac:dyDescent="0.2">
      <c r="A7" s="97" t="s">
        <v>0</v>
      </c>
      <c r="B7" s="31"/>
      <c r="C7" s="31"/>
    </row>
    <row r="8" spans="1:5" s="137" customFormat="1" x14ac:dyDescent="0.2">
      <c r="A8" s="97"/>
      <c r="B8" s="212"/>
      <c r="C8" s="212"/>
    </row>
    <row r="9" spans="1:5" s="137" customFormat="1" x14ac:dyDescent="0.2">
      <c r="A9" s="211"/>
      <c r="B9" s="210"/>
      <c r="C9" s="209"/>
      <c r="D9" s="208"/>
    </row>
    <row r="10" spans="1:5" s="132" customFormat="1" x14ac:dyDescent="0.2">
      <c r="A10" s="136"/>
      <c r="B10" s="207" t="s">
        <v>301</v>
      </c>
      <c r="C10" s="207" t="s">
        <v>300</v>
      </c>
      <c r="D10" s="207" t="s">
        <v>299</v>
      </c>
      <c r="E10" s="207" t="s">
        <v>298</v>
      </c>
    </row>
    <row r="11" spans="1:5" x14ac:dyDescent="0.2">
      <c r="A11" s="206" t="s">
        <v>297</v>
      </c>
      <c r="B11" s="18">
        <v>68</v>
      </c>
      <c r="C11" s="18">
        <v>1</v>
      </c>
      <c r="D11" s="18">
        <v>18</v>
      </c>
      <c r="E11" s="18">
        <v>13</v>
      </c>
    </row>
    <row r="12" spans="1:5" x14ac:dyDescent="0.2">
      <c r="A12" s="206" t="s">
        <v>296</v>
      </c>
      <c r="B12" s="18">
        <v>63</v>
      </c>
      <c r="C12" s="18">
        <v>2</v>
      </c>
      <c r="D12" s="18">
        <v>19</v>
      </c>
      <c r="E12" s="18">
        <v>16</v>
      </c>
    </row>
    <row r="13" spans="1:5" x14ac:dyDescent="0.2">
      <c r="A13" s="206" t="s">
        <v>234</v>
      </c>
      <c r="B13" s="18">
        <v>62</v>
      </c>
      <c r="C13" s="18">
        <v>2</v>
      </c>
      <c r="D13" s="18">
        <v>19</v>
      </c>
      <c r="E13" s="18">
        <v>17</v>
      </c>
    </row>
    <row r="14" spans="1:5" x14ac:dyDescent="0.2">
      <c r="A14" s="205"/>
      <c r="B14" s="18"/>
      <c r="C14" s="18"/>
      <c r="D14" s="18"/>
    </row>
    <row r="15" spans="1:5" x14ac:dyDescent="0.2">
      <c r="A15" s="205"/>
      <c r="B15" s="18"/>
      <c r="C15" s="18"/>
      <c r="D15" s="18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9"/>
  <sheetViews>
    <sheetView workbookViewId="0"/>
  </sheetViews>
  <sheetFormatPr defaultRowHeight="11.25" x14ac:dyDescent="0.2"/>
  <cols>
    <col min="1" max="1" width="13.42578125" style="53" customWidth="1"/>
    <col min="2" max="3" width="14.42578125" style="53" bestFit="1" customWidth="1"/>
    <col min="4" max="4" width="28" style="53" bestFit="1" customWidth="1"/>
    <col min="5" max="5" width="14.42578125" style="53" bestFit="1" customWidth="1"/>
    <col min="6" max="6" width="9.5703125" style="53" bestFit="1" customWidth="1"/>
    <col min="7" max="16384" width="9.140625" style="53"/>
  </cols>
  <sheetData>
    <row r="1" spans="1:8" s="38" customFormat="1" ht="10.5" x14ac:dyDescent="0.15">
      <c r="A1" s="38" t="s">
        <v>6</v>
      </c>
    </row>
    <row r="2" spans="1:8" s="38" customFormat="1" ht="10.5" x14ac:dyDescent="0.15">
      <c r="A2" s="38" t="s">
        <v>220</v>
      </c>
    </row>
    <row r="3" spans="1:8" s="38" customFormat="1" x14ac:dyDescent="0.2">
      <c r="A3" s="156" t="s">
        <v>310</v>
      </c>
      <c r="B3" s="222"/>
      <c r="C3" s="222"/>
    </row>
    <row r="4" spans="1:8" x14ac:dyDescent="0.2">
      <c r="A4" s="8" t="s">
        <v>309</v>
      </c>
      <c r="B4" s="222"/>
      <c r="C4" s="222"/>
    </row>
    <row r="5" spans="1:8" x14ac:dyDescent="0.2">
      <c r="A5" s="8" t="s">
        <v>308</v>
      </c>
      <c r="B5" s="222"/>
      <c r="C5" s="222"/>
    </row>
    <row r="6" spans="1:8" s="137" customFormat="1" ht="11.25" customHeight="1" x14ac:dyDescent="0.25">
      <c r="A6" s="10" t="s">
        <v>421</v>
      </c>
      <c r="B6" s="203"/>
      <c r="C6" s="203"/>
    </row>
    <row r="7" spans="1:8" s="137" customFormat="1" x14ac:dyDescent="0.2">
      <c r="A7" s="8" t="s">
        <v>24</v>
      </c>
      <c r="B7" s="203"/>
      <c r="C7" s="203"/>
      <c r="D7" s="208"/>
    </row>
    <row r="8" spans="1:8" s="137" customFormat="1" x14ac:dyDescent="0.2">
      <c r="A8" s="221"/>
      <c r="B8" s="219"/>
      <c r="C8" s="219"/>
      <c r="D8" s="17"/>
    </row>
    <row r="9" spans="1:8" s="137" customFormat="1" x14ac:dyDescent="0.2">
      <c r="A9" s="220"/>
      <c r="B9" s="219"/>
      <c r="C9" s="219"/>
      <c r="D9" s="17"/>
    </row>
    <row r="10" spans="1:8" s="132" customFormat="1" x14ac:dyDescent="0.2">
      <c r="A10" s="216"/>
      <c r="B10" s="143" t="s">
        <v>307</v>
      </c>
      <c r="C10" s="143" t="s">
        <v>306</v>
      </c>
      <c r="D10" s="143" t="s">
        <v>305</v>
      </c>
    </row>
    <row r="11" spans="1:8" x14ac:dyDescent="0.2">
      <c r="A11" s="216" t="s">
        <v>297</v>
      </c>
      <c r="B11" s="218">
        <v>1360.25</v>
      </c>
      <c r="C11" s="218">
        <v>1517.43</v>
      </c>
      <c r="D11" s="18">
        <v>89.64</v>
      </c>
      <c r="F11" s="217"/>
      <c r="G11" s="217"/>
      <c r="H11" s="217"/>
    </row>
    <row r="12" spans="1:8" x14ac:dyDescent="0.2">
      <c r="A12" s="216" t="s">
        <v>296</v>
      </c>
      <c r="B12" s="218">
        <v>1351.1</v>
      </c>
      <c r="C12" s="218">
        <v>1708.98</v>
      </c>
      <c r="D12" s="18">
        <v>79.06</v>
      </c>
      <c r="F12" s="217"/>
      <c r="G12" s="217"/>
      <c r="H12" s="217"/>
    </row>
    <row r="13" spans="1:8" x14ac:dyDescent="0.2">
      <c r="A13" s="216" t="s">
        <v>234</v>
      </c>
      <c r="B13" s="218">
        <v>1499.52</v>
      </c>
      <c r="C13" s="218">
        <v>1713.25</v>
      </c>
      <c r="D13" s="18">
        <v>87.53</v>
      </c>
      <c r="F13" s="217"/>
      <c r="G13" s="217"/>
      <c r="H13" s="217"/>
    </row>
    <row r="14" spans="1:8" x14ac:dyDescent="0.2">
      <c r="A14" s="216"/>
      <c r="B14" s="215"/>
      <c r="C14" s="215"/>
      <c r="D14" s="168"/>
    </row>
    <row r="17" spans="3:4" x14ac:dyDescent="0.2">
      <c r="D17" s="8"/>
    </row>
    <row r="18" spans="3:4" ht="15" customHeight="1" x14ac:dyDescent="0.2">
      <c r="D18" s="8"/>
    </row>
    <row r="19" spans="3:4" x14ac:dyDescent="0.2">
      <c r="C19" s="10"/>
      <c r="D19" s="10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9"/>
  <sheetViews>
    <sheetView workbookViewId="0"/>
  </sheetViews>
  <sheetFormatPr defaultRowHeight="11.25" x14ac:dyDescent="0.2"/>
  <cols>
    <col min="1" max="1" width="19.7109375" style="53" customWidth="1"/>
    <col min="2" max="2" width="37.7109375" style="53" bestFit="1" customWidth="1"/>
    <col min="3" max="3" width="41.42578125" style="53" bestFit="1" customWidth="1"/>
    <col min="4" max="4" width="10.42578125" style="53" customWidth="1"/>
    <col min="5" max="5" width="9.5703125" style="53" bestFit="1" customWidth="1"/>
    <col min="6" max="16384" width="9.140625" style="53"/>
  </cols>
  <sheetData>
    <row r="1" spans="1:3" s="38" customFormat="1" ht="10.5" x14ac:dyDescent="0.15">
      <c r="A1" s="38" t="s">
        <v>6</v>
      </c>
    </row>
    <row r="2" spans="1:3" s="38" customFormat="1" ht="10.5" x14ac:dyDescent="0.15">
      <c r="A2" s="38" t="s">
        <v>220</v>
      </c>
    </row>
    <row r="3" spans="1:3" s="38" customFormat="1" x14ac:dyDescent="0.2">
      <c r="A3" s="156" t="s">
        <v>322</v>
      </c>
      <c r="B3" s="9"/>
    </row>
    <row r="4" spans="1:3" x14ac:dyDescent="0.2">
      <c r="A4" s="8" t="s">
        <v>321</v>
      </c>
      <c r="B4" s="9"/>
    </row>
    <row r="5" spans="1:3" x14ac:dyDescent="0.2">
      <c r="A5" s="8" t="s">
        <v>320</v>
      </c>
      <c r="B5" s="9"/>
    </row>
    <row r="6" spans="1:3" s="137" customFormat="1" x14ac:dyDescent="0.2">
      <c r="A6" s="8" t="s">
        <v>302</v>
      </c>
      <c r="B6" s="147"/>
    </row>
    <row r="7" spans="1:3" s="137" customFormat="1" ht="11.25" customHeight="1" x14ac:dyDescent="0.25">
      <c r="A7" s="148" t="s">
        <v>420</v>
      </c>
      <c r="B7" s="147"/>
    </row>
    <row r="8" spans="1:3" s="137" customFormat="1" x14ac:dyDescent="0.2">
      <c r="A8" s="32" t="s">
        <v>0</v>
      </c>
      <c r="B8" s="145"/>
    </row>
    <row r="10" spans="1:3" s="132" customFormat="1" x14ac:dyDescent="0.2">
      <c r="A10" s="136"/>
      <c r="B10" s="143" t="s">
        <v>319</v>
      </c>
      <c r="C10" s="143" t="s">
        <v>318</v>
      </c>
    </row>
    <row r="11" spans="1:3" s="137" customFormat="1" x14ac:dyDescent="0.2">
      <c r="A11" s="14" t="s">
        <v>317</v>
      </c>
      <c r="B11" s="218">
        <v>191</v>
      </c>
      <c r="C11" s="218">
        <v>37</v>
      </c>
    </row>
    <row r="12" spans="1:3" x14ac:dyDescent="0.2">
      <c r="A12" s="14" t="s">
        <v>316</v>
      </c>
      <c r="B12" s="218">
        <v>186</v>
      </c>
      <c r="C12" s="218">
        <v>38</v>
      </c>
    </row>
    <row r="13" spans="1:3" x14ac:dyDescent="0.2">
      <c r="A13" s="14" t="s">
        <v>315</v>
      </c>
      <c r="B13" s="218">
        <v>188</v>
      </c>
      <c r="C13" s="218">
        <v>38</v>
      </c>
    </row>
    <row r="14" spans="1:3" x14ac:dyDescent="0.2">
      <c r="A14" s="14" t="s">
        <v>314</v>
      </c>
      <c r="B14" s="218">
        <v>195</v>
      </c>
      <c r="C14" s="218">
        <v>40</v>
      </c>
    </row>
    <row r="15" spans="1:3" x14ac:dyDescent="0.2">
      <c r="A15" s="14" t="s">
        <v>313</v>
      </c>
      <c r="B15" s="218">
        <v>196</v>
      </c>
      <c r="C15" s="218">
        <v>41</v>
      </c>
    </row>
    <row r="16" spans="1:3" x14ac:dyDescent="0.2">
      <c r="A16" s="14" t="s">
        <v>312</v>
      </c>
      <c r="B16" s="218">
        <v>193</v>
      </c>
      <c r="C16" s="218">
        <v>41</v>
      </c>
    </row>
    <row r="17" spans="1:3" x14ac:dyDescent="0.2">
      <c r="A17" s="14" t="s">
        <v>311</v>
      </c>
      <c r="B17" s="218">
        <v>186</v>
      </c>
      <c r="C17" s="218">
        <v>41</v>
      </c>
    </row>
    <row r="18" spans="1:3" x14ac:dyDescent="0.2">
      <c r="B18" s="218"/>
      <c r="C18" s="218"/>
    </row>
    <row r="19" spans="1:3" ht="11.25" customHeight="1" x14ac:dyDescent="0.2">
      <c r="B19" s="218"/>
      <c r="C19" s="218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7"/>
  <sheetViews>
    <sheetView workbookViewId="0"/>
  </sheetViews>
  <sheetFormatPr defaultRowHeight="11.25" x14ac:dyDescent="0.2"/>
  <cols>
    <col min="1" max="1" width="25.85546875" style="53" bestFit="1" customWidth="1"/>
    <col min="2" max="2" width="14.140625" style="53" bestFit="1" customWidth="1"/>
    <col min="3" max="16384" width="9.140625" style="53"/>
  </cols>
  <sheetData>
    <row r="1" spans="1:4" s="38" customFormat="1" ht="10.5" x14ac:dyDescent="0.15">
      <c r="A1" s="38" t="s">
        <v>6</v>
      </c>
    </row>
    <row r="2" spans="1:4" s="38" customFormat="1" ht="10.5" x14ac:dyDescent="0.15">
      <c r="A2" s="38" t="s">
        <v>220</v>
      </c>
    </row>
    <row r="3" spans="1:4" s="38" customFormat="1" x14ac:dyDescent="0.2">
      <c r="A3" s="156" t="s">
        <v>329</v>
      </c>
      <c r="B3" s="9"/>
    </row>
    <row r="4" spans="1:4" x14ac:dyDescent="0.2">
      <c r="A4" s="8" t="s">
        <v>328</v>
      </c>
      <c r="B4" s="9"/>
    </row>
    <row r="5" spans="1:4" x14ac:dyDescent="0.2">
      <c r="A5" s="12" t="s">
        <v>302</v>
      </c>
      <c r="B5" s="11"/>
    </row>
    <row r="6" spans="1:4" ht="11.25" customHeight="1" x14ac:dyDescent="0.25">
      <c r="A6" s="8" t="s">
        <v>419</v>
      </c>
      <c r="B6" s="9"/>
    </row>
    <row r="7" spans="1:4" x14ac:dyDescent="0.2">
      <c r="A7" s="12" t="s">
        <v>0</v>
      </c>
      <c r="B7" s="9"/>
    </row>
    <row r="9" spans="1:4" s="137" customFormat="1" x14ac:dyDescent="0.2">
      <c r="A9" s="166"/>
    </row>
    <row r="10" spans="1:4" s="132" customFormat="1" x14ac:dyDescent="0.2">
      <c r="A10" s="225"/>
      <c r="B10" s="224" t="s">
        <v>0</v>
      </c>
      <c r="C10" s="15"/>
      <c r="D10" s="15"/>
    </row>
    <row r="11" spans="1:4" s="137" customFormat="1" x14ac:dyDescent="0.2">
      <c r="A11" s="147" t="s">
        <v>327</v>
      </c>
      <c r="B11" s="223">
        <v>3</v>
      </c>
      <c r="C11" s="17"/>
      <c r="D11" s="17"/>
    </row>
    <row r="12" spans="1:4" x14ac:dyDescent="0.2">
      <c r="A12" s="9" t="s">
        <v>326</v>
      </c>
      <c r="B12" s="223">
        <v>23</v>
      </c>
      <c r="C12" s="17"/>
      <c r="D12" s="18"/>
    </row>
    <row r="13" spans="1:4" x14ac:dyDescent="0.2">
      <c r="A13" s="9" t="s">
        <v>232</v>
      </c>
      <c r="B13" s="223">
        <v>19</v>
      </c>
      <c r="C13" s="17"/>
      <c r="D13" s="18"/>
    </row>
    <row r="14" spans="1:4" x14ac:dyDescent="0.2">
      <c r="A14" s="9" t="s">
        <v>257</v>
      </c>
      <c r="B14" s="223">
        <v>11</v>
      </c>
      <c r="C14" s="17"/>
      <c r="D14" s="18"/>
    </row>
    <row r="15" spans="1:4" x14ac:dyDescent="0.2">
      <c r="A15" s="147" t="s">
        <v>325</v>
      </c>
      <c r="B15" s="223">
        <v>34</v>
      </c>
      <c r="C15" s="17"/>
    </row>
    <row r="16" spans="1:4" x14ac:dyDescent="0.2">
      <c r="A16" s="9" t="s">
        <v>324</v>
      </c>
      <c r="B16" s="223">
        <v>9</v>
      </c>
      <c r="C16" s="17"/>
    </row>
    <row r="17" spans="1:3" x14ac:dyDescent="0.2">
      <c r="A17" s="9" t="s">
        <v>323</v>
      </c>
      <c r="B17" s="223">
        <v>1</v>
      </c>
      <c r="C17" s="17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workbookViewId="0"/>
  </sheetViews>
  <sheetFormatPr defaultRowHeight="11.25" x14ac:dyDescent="0.2"/>
  <cols>
    <col min="1" max="1" width="21.42578125" style="53" customWidth="1"/>
    <col min="2" max="3" width="7.140625" style="53" bestFit="1" customWidth="1"/>
    <col min="4" max="16384" width="9.140625" style="53"/>
  </cols>
  <sheetData>
    <row r="1" spans="1:4" s="38" customFormat="1" ht="10.5" x14ac:dyDescent="0.15">
      <c r="A1" s="38" t="s">
        <v>6</v>
      </c>
    </row>
    <row r="2" spans="1:4" s="38" customFormat="1" ht="10.5" x14ac:dyDescent="0.15">
      <c r="A2" s="38" t="s">
        <v>220</v>
      </c>
    </row>
    <row r="3" spans="1:4" s="38" customFormat="1" x14ac:dyDescent="0.2">
      <c r="A3" s="214" t="s">
        <v>337</v>
      </c>
      <c r="B3" s="213"/>
      <c r="C3" s="213"/>
    </row>
    <row r="4" spans="1:4" x14ac:dyDescent="0.2">
      <c r="A4" s="228" t="s">
        <v>336</v>
      </c>
      <c r="B4" s="213"/>
      <c r="C4" s="213"/>
    </row>
    <row r="5" spans="1:4" x14ac:dyDescent="0.2">
      <c r="A5" s="228" t="s">
        <v>236</v>
      </c>
      <c r="B5" s="213"/>
      <c r="C5" s="31"/>
    </row>
    <row r="6" spans="1:4" ht="11.25" customHeight="1" x14ac:dyDescent="0.25">
      <c r="A6" s="228" t="s">
        <v>418</v>
      </c>
      <c r="B6" s="213"/>
      <c r="C6" s="213"/>
    </row>
    <row r="7" spans="1:4" x14ac:dyDescent="0.2">
      <c r="A7" s="228" t="s">
        <v>24</v>
      </c>
      <c r="B7" s="31"/>
      <c r="C7" s="31"/>
    </row>
    <row r="8" spans="1:4" s="137" customFormat="1" x14ac:dyDescent="0.2">
      <c r="A8" s="97"/>
      <c r="B8" s="212"/>
      <c r="C8" s="212"/>
    </row>
    <row r="9" spans="1:4" s="137" customFormat="1" x14ac:dyDescent="0.2">
      <c r="A9" s="211"/>
      <c r="B9" s="227"/>
      <c r="C9" s="209"/>
      <c r="D9" s="208"/>
    </row>
    <row r="10" spans="1:4" s="132" customFormat="1" x14ac:dyDescent="0.2">
      <c r="A10" s="136"/>
      <c r="B10" s="13" t="s">
        <v>335</v>
      </c>
      <c r="C10" s="13" t="s">
        <v>244</v>
      </c>
      <c r="D10" s="15"/>
    </row>
    <row r="11" spans="1:4" x14ac:dyDescent="0.2">
      <c r="A11" s="147" t="s">
        <v>334</v>
      </c>
      <c r="B11" s="18">
        <v>82</v>
      </c>
      <c r="C11" s="18">
        <v>104</v>
      </c>
      <c r="D11" s="18"/>
    </row>
    <row r="12" spans="1:4" x14ac:dyDescent="0.2">
      <c r="A12" s="147" t="s">
        <v>333</v>
      </c>
      <c r="B12" s="18">
        <v>-40</v>
      </c>
      <c r="C12" s="18">
        <v>-46</v>
      </c>
      <c r="D12" s="18"/>
    </row>
    <row r="13" spans="1:4" x14ac:dyDescent="0.2">
      <c r="A13" s="147" t="s">
        <v>332</v>
      </c>
      <c r="B13" s="18">
        <v>-11</v>
      </c>
      <c r="C13" s="18">
        <v>-11</v>
      </c>
      <c r="D13" s="18"/>
    </row>
    <row r="14" spans="1:4" x14ac:dyDescent="0.2">
      <c r="A14" s="147" t="s">
        <v>331</v>
      </c>
      <c r="B14" s="18">
        <v>4</v>
      </c>
      <c r="C14" s="18">
        <v>5</v>
      </c>
      <c r="D14" s="18"/>
    </row>
    <row r="15" spans="1:4" x14ac:dyDescent="0.2">
      <c r="A15" s="147" t="s">
        <v>330</v>
      </c>
      <c r="B15" s="18">
        <v>35</v>
      </c>
      <c r="C15" s="18">
        <v>52</v>
      </c>
      <c r="D15" s="18"/>
    </row>
    <row r="16" spans="1:4" x14ac:dyDescent="0.2">
      <c r="A16" s="226"/>
    </row>
    <row r="17" spans="1:5" x14ac:dyDescent="0.2">
      <c r="A17" s="226"/>
    </row>
    <row r="18" spans="1:5" x14ac:dyDescent="0.2">
      <c r="A18" s="226"/>
    </row>
    <row r="19" spans="1:5" x14ac:dyDescent="0.2">
      <c r="A19" s="226"/>
    </row>
    <row r="20" spans="1:5" x14ac:dyDescent="0.2">
      <c r="A20" s="226"/>
    </row>
    <row r="21" spans="1:5" x14ac:dyDescent="0.2">
      <c r="A21" s="226"/>
      <c r="C21" s="196"/>
      <c r="D21" s="268"/>
      <c r="E21" s="268"/>
    </row>
    <row r="22" spans="1:5" x14ac:dyDescent="0.2">
      <c r="A22" s="226"/>
    </row>
    <row r="23" spans="1:5" x14ac:dyDescent="0.2">
      <c r="A23" s="226"/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workbookViewId="0"/>
  </sheetViews>
  <sheetFormatPr defaultRowHeight="11.25" x14ac:dyDescent="0.2"/>
  <cols>
    <col min="1" max="1" width="28.85546875" style="53" customWidth="1"/>
    <col min="2" max="3" width="8.42578125" style="53" customWidth="1"/>
    <col min="4" max="16384" width="9.140625" style="53"/>
  </cols>
  <sheetData>
    <row r="1" spans="1:4" s="38" customFormat="1" ht="10.5" x14ac:dyDescent="0.15">
      <c r="A1" s="38" t="s">
        <v>6</v>
      </c>
    </row>
    <row r="2" spans="1:4" s="38" customFormat="1" ht="10.5" x14ac:dyDescent="0.15">
      <c r="A2" s="38" t="s">
        <v>220</v>
      </c>
    </row>
    <row r="3" spans="1:4" s="38" customFormat="1" x14ac:dyDescent="0.2">
      <c r="A3" s="156" t="s">
        <v>344</v>
      </c>
      <c r="B3" s="222"/>
    </row>
    <row r="4" spans="1:4" x14ac:dyDescent="0.2">
      <c r="A4" s="8" t="s">
        <v>343</v>
      </c>
      <c r="B4" s="222"/>
    </row>
    <row r="5" spans="1:4" x14ac:dyDescent="0.2">
      <c r="A5" s="8" t="s">
        <v>236</v>
      </c>
      <c r="B5" s="222"/>
    </row>
    <row r="6" spans="1:4" ht="11.25" customHeight="1" x14ac:dyDescent="0.25">
      <c r="A6" s="10" t="s">
        <v>417</v>
      </c>
      <c r="B6" s="222"/>
    </row>
    <row r="7" spans="1:4" x14ac:dyDescent="0.2">
      <c r="A7" s="32" t="s">
        <v>24</v>
      </c>
      <c r="B7" s="230"/>
    </row>
    <row r="8" spans="1:4" x14ac:dyDescent="0.2">
      <c r="B8" s="222"/>
    </row>
    <row r="9" spans="1:4" s="137" customFormat="1" x14ac:dyDescent="0.2">
      <c r="B9" s="203"/>
    </row>
    <row r="10" spans="1:4" s="132" customFormat="1" x14ac:dyDescent="0.2">
      <c r="A10" s="136"/>
      <c r="B10" s="224" t="s">
        <v>335</v>
      </c>
      <c r="C10" s="224" t="s">
        <v>244</v>
      </c>
      <c r="D10" s="15"/>
    </row>
    <row r="11" spans="1:4" s="137" customFormat="1" x14ac:dyDescent="0.2">
      <c r="A11" s="170" t="s">
        <v>342</v>
      </c>
      <c r="B11" s="131">
        <v>62</v>
      </c>
      <c r="C11" s="131">
        <v>66</v>
      </c>
      <c r="D11" s="17"/>
    </row>
    <row r="12" spans="1:4" s="137" customFormat="1" x14ac:dyDescent="0.2">
      <c r="A12" s="170" t="s">
        <v>341</v>
      </c>
      <c r="B12" s="131">
        <v>-3</v>
      </c>
      <c r="C12" s="131">
        <v>4</v>
      </c>
      <c r="D12" s="17"/>
    </row>
    <row r="13" spans="1:4" x14ac:dyDescent="0.2">
      <c r="A13" s="229" t="s">
        <v>340</v>
      </c>
      <c r="B13" s="131">
        <v>12</v>
      </c>
      <c r="C13" s="131">
        <v>15</v>
      </c>
      <c r="D13" s="18"/>
    </row>
    <row r="14" spans="1:4" x14ac:dyDescent="0.2">
      <c r="A14" s="170" t="s">
        <v>339</v>
      </c>
      <c r="B14" s="131">
        <v>7</v>
      </c>
      <c r="C14" s="131">
        <v>13</v>
      </c>
      <c r="D14" s="18"/>
    </row>
    <row r="15" spans="1:4" x14ac:dyDescent="0.2">
      <c r="A15" s="170" t="s">
        <v>338</v>
      </c>
      <c r="B15" s="131">
        <v>4</v>
      </c>
      <c r="C15" s="131">
        <v>6</v>
      </c>
    </row>
    <row r="24" spans="3:4" x14ac:dyDescent="0.2">
      <c r="C24" s="131"/>
      <c r="D24" s="131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5"/>
  <sheetViews>
    <sheetView workbookViewId="0"/>
  </sheetViews>
  <sheetFormatPr defaultRowHeight="11.25" x14ac:dyDescent="0.2"/>
  <cols>
    <col min="1" max="1" width="24.7109375" style="53" customWidth="1"/>
    <col min="2" max="2" width="13.42578125" style="53" bestFit="1" customWidth="1"/>
    <col min="3" max="3" width="15.140625" style="53" bestFit="1" customWidth="1"/>
    <col min="4" max="16384" width="9.140625" style="53"/>
  </cols>
  <sheetData>
    <row r="1" spans="1:4" s="38" customFormat="1" ht="10.5" x14ac:dyDescent="0.15">
      <c r="A1" s="38" t="s">
        <v>6</v>
      </c>
    </row>
    <row r="2" spans="1:4" s="38" customFormat="1" ht="10.5" x14ac:dyDescent="0.15">
      <c r="A2" s="38" t="s">
        <v>220</v>
      </c>
    </row>
    <row r="3" spans="1:4" s="38" customFormat="1" x14ac:dyDescent="0.2">
      <c r="A3" s="156" t="s">
        <v>351</v>
      </c>
      <c r="B3" s="167"/>
      <c r="C3" s="167"/>
    </row>
    <row r="4" spans="1:4" x14ac:dyDescent="0.2">
      <c r="A4" s="8" t="s">
        <v>350</v>
      </c>
      <c r="B4" s="167"/>
      <c r="C4" s="167"/>
    </row>
    <row r="5" spans="1:4" x14ac:dyDescent="0.2">
      <c r="A5" s="32" t="s">
        <v>349</v>
      </c>
      <c r="B5" s="11"/>
      <c r="C5" s="11"/>
    </row>
    <row r="6" spans="1:4" x14ac:dyDescent="0.2">
      <c r="A6" s="8" t="s">
        <v>348</v>
      </c>
      <c r="B6" s="167"/>
      <c r="C6" s="167"/>
    </row>
    <row r="7" spans="1:4" s="189" customFormat="1" x14ac:dyDescent="0.2">
      <c r="A7" s="9" t="s">
        <v>24</v>
      </c>
      <c r="B7" s="164"/>
      <c r="C7" s="164"/>
    </row>
    <row r="8" spans="1:4" s="189" customFormat="1" x14ac:dyDescent="0.2">
      <c r="A8" s="32"/>
      <c r="B8" s="164"/>
      <c r="C8" s="164"/>
      <c r="D8" s="208"/>
    </row>
    <row r="9" spans="1:4" s="189" customFormat="1" x14ac:dyDescent="0.2">
      <c r="A9" s="221"/>
      <c r="B9" s="145"/>
      <c r="C9" s="145"/>
      <c r="D9" s="17"/>
    </row>
    <row r="10" spans="1:4" s="191" customFormat="1" x14ac:dyDescent="0.2">
      <c r="A10" s="136"/>
      <c r="B10" s="224" t="s">
        <v>335</v>
      </c>
      <c r="C10" s="224" t="s">
        <v>244</v>
      </c>
      <c r="D10" s="15"/>
    </row>
    <row r="11" spans="1:4" s="189" customFormat="1" x14ac:dyDescent="0.2">
      <c r="A11" s="170" t="s">
        <v>347</v>
      </c>
      <c r="B11" s="128">
        <v>40</v>
      </c>
      <c r="C11" s="128">
        <v>66</v>
      </c>
      <c r="D11" s="17"/>
    </row>
    <row r="12" spans="1:4" x14ac:dyDescent="0.2">
      <c r="A12" s="170" t="s">
        <v>346</v>
      </c>
      <c r="B12" s="128">
        <v>-29</v>
      </c>
      <c r="C12" s="128">
        <v>-26</v>
      </c>
      <c r="D12" s="18"/>
    </row>
    <row r="13" spans="1:4" x14ac:dyDescent="0.2">
      <c r="A13" s="170" t="s">
        <v>345</v>
      </c>
      <c r="B13" s="128">
        <v>-14</v>
      </c>
      <c r="C13" s="128">
        <v>-36</v>
      </c>
      <c r="D13" s="18"/>
    </row>
    <row r="14" spans="1:4" x14ac:dyDescent="0.2">
      <c r="A14" s="229"/>
      <c r="B14" s="233"/>
      <c r="C14" s="233"/>
      <c r="D14" s="18"/>
    </row>
    <row r="25" spans="2:4" x14ac:dyDescent="0.2">
      <c r="B25" s="232"/>
      <c r="C25" s="128"/>
      <c r="D25" s="231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4"/>
  <sheetViews>
    <sheetView workbookViewId="0"/>
  </sheetViews>
  <sheetFormatPr defaultRowHeight="11.25" customHeight="1" x14ac:dyDescent="0.25"/>
  <cols>
    <col min="1" max="1" width="12.140625" style="263" customWidth="1"/>
    <col min="2" max="2" width="17.5703125" style="263" bestFit="1" customWidth="1"/>
    <col min="3" max="3" width="15.42578125" style="263" bestFit="1" customWidth="1"/>
    <col min="4" max="4" width="14.85546875" style="263" bestFit="1" customWidth="1"/>
    <col min="5" max="5" width="12" style="263" bestFit="1" customWidth="1"/>
    <col min="6" max="16384" width="9.140625" style="263"/>
  </cols>
  <sheetData>
    <row r="1" spans="1:11" ht="11.25" customHeight="1" x14ac:dyDescent="0.25">
      <c r="A1" s="38" t="s">
        <v>6</v>
      </c>
      <c r="B1" s="38"/>
      <c r="C1" s="38"/>
      <c r="D1" s="38"/>
    </row>
    <row r="2" spans="1:11" ht="11.25" customHeight="1" x14ac:dyDescent="0.25">
      <c r="A2" s="38" t="s">
        <v>220</v>
      </c>
      <c r="B2" s="38"/>
      <c r="C2" s="38"/>
      <c r="D2" s="38"/>
    </row>
    <row r="3" spans="1:11" ht="11.25" customHeight="1" x14ac:dyDescent="0.25">
      <c r="A3" s="156" t="s">
        <v>361</v>
      </c>
      <c r="B3" s="167"/>
      <c r="C3" s="167"/>
      <c r="D3" s="38"/>
    </row>
    <row r="4" spans="1:11" ht="11.25" customHeight="1" x14ac:dyDescent="0.25">
      <c r="A4" s="8" t="s">
        <v>360</v>
      </c>
      <c r="B4" s="167"/>
      <c r="C4" s="167"/>
      <c r="D4" s="53"/>
    </row>
    <row r="5" spans="1:11" ht="11.25" customHeight="1" x14ac:dyDescent="0.25">
      <c r="A5" s="8" t="s">
        <v>359</v>
      </c>
      <c r="B5" s="11"/>
      <c r="C5" s="11"/>
      <c r="D5" s="53"/>
    </row>
    <row r="6" spans="1:11" ht="11.25" customHeight="1" x14ac:dyDescent="0.25">
      <c r="A6" s="8" t="s">
        <v>416</v>
      </c>
      <c r="B6" s="167"/>
      <c r="C6" s="167"/>
      <c r="D6" s="53"/>
    </row>
    <row r="7" spans="1:11" ht="11.25" customHeight="1" x14ac:dyDescent="0.25">
      <c r="A7" s="8" t="s">
        <v>24</v>
      </c>
      <c r="B7" s="164"/>
      <c r="C7" s="164"/>
      <c r="D7" s="189"/>
    </row>
    <row r="8" spans="1:11" ht="11.25" customHeight="1" x14ac:dyDescent="0.25">
      <c r="A8" s="8"/>
      <c r="B8" s="164"/>
      <c r="C8" s="164"/>
      <c r="D8" s="208"/>
    </row>
    <row r="9" spans="1:11" s="264" customFormat="1" ht="11.25" customHeight="1" x14ac:dyDescent="0.25">
      <c r="A9" s="238"/>
      <c r="B9" s="237"/>
      <c r="C9" s="237"/>
      <c r="D9" s="236"/>
    </row>
    <row r="10" spans="1:11" ht="11.25" customHeight="1" x14ac:dyDescent="0.25">
      <c r="A10" s="162"/>
      <c r="B10" s="162" t="s">
        <v>358</v>
      </c>
      <c r="C10" s="162" t="s">
        <v>357</v>
      </c>
      <c r="D10" s="162" t="s">
        <v>356</v>
      </c>
      <c r="E10" s="162" t="s">
        <v>355</v>
      </c>
    </row>
    <row r="11" spans="1:11" ht="11.25" customHeight="1" x14ac:dyDescent="0.25">
      <c r="A11" s="170" t="s">
        <v>354</v>
      </c>
      <c r="B11" s="235">
        <v>175.72</v>
      </c>
      <c r="C11" s="235">
        <v>178.72</v>
      </c>
      <c r="D11" s="188">
        <v>140.49</v>
      </c>
      <c r="E11" s="235">
        <v>494.93</v>
      </c>
      <c r="G11" s="267"/>
      <c r="H11" s="267"/>
      <c r="I11" s="267"/>
      <c r="J11" s="267"/>
      <c r="K11" s="267"/>
    </row>
    <row r="12" spans="1:11" ht="11.25" customHeight="1" x14ac:dyDescent="0.25">
      <c r="A12" s="170" t="s">
        <v>268</v>
      </c>
      <c r="B12" s="235">
        <v>125.22</v>
      </c>
      <c r="C12" s="235">
        <v>158</v>
      </c>
      <c r="D12" s="188">
        <v>141.04</v>
      </c>
      <c r="E12" s="235">
        <v>424.26</v>
      </c>
      <c r="G12" s="267"/>
      <c r="H12" s="267"/>
      <c r="I12" s="267"/>
      <c r="J12" s="267"/>
      <c r="K12" s="267"/>
    </row>
    <row r="13" spans="1:11" ht="11.25" customHeight="1" x14ac:dyDescent="0.25">
      <c r="A13" s="170" t="s">
        <v>353</v>
      </c>
      <c r="B13" s="188">
        <v>122.92</v>
      </c>
      <c r="C13" s="188">
        <v>134.22999999999999</v>
      </c>
      <c r="D13" s="188">
        <v>155.55000000000001</v>
      </c>
      <c r="E13" s="235">
        <v>412.69</v>
      </c>
      <c r="G13" s="267"/>
      <c r="H13" s="267"/>
      <c r="I13" s="267"/>
      <c r="J13" s="267"/>
      <c r="K13" s="267"/>
    </row>
    <row r="14" spans="1:11" ht="11.25" customHeight="1" x14ac:dyDescent="0.25">
      <c r="A14" s="170" t="s">
        <v>235</v>
      </c>
      <c r="B14" s="188">
        <v>15.39</v>
      </c>
      <c r="C14" s="188">
        <v>103.2</v>
      </c>
      <c r="D14" s="188">
        <v>121.71</v>
      </c>
      <c r="E14" s="235">
        <v>240.3</v>
      </c>
      <c r="G14" s="267"/>
      <c r="H14" s="267"/>
      <c r="I14" s="267"/>
      <c r="J14" s="267"/>
      <c r="K14" s="267"/>
    </row>
    <row r="15" spans="1:11" ht="11.25" customHeight="1" x14ac:dyDescent="0.25">
      <c r="A15" s="170" t="s">
        <v>352</v>
      </c>
      <c r="B15" s="188">
        <v>0</v>
      </c>
      <c r="C15" s="188">
        <v>74.81</v>
      </c>
      <c r="D15" s="188">
        <v>73.760000000000005</v>
      </c>
      <c r="E15" s="235">
        <v>148.57</v>
      </c>
      <c r="F15" s="8"/>
      <c r="G15" s="267"/>
      <c r="H15" s="267"/>
      <c r="I15" s="267"/>
      <c r="J15" s="267"/>
      <c r="K15" s="267"/>
    </row>
    <row r="16" spans="1:11" ht="11.25" customHeight="1" x14ac:dyDescent="0.25">
      <c r="A16" s="234"/>
      <c r="B16" s="120"/>
      <c r="E16" s="8"/>
      <c r="F16" s="8"/>
      <c r="G16" s="8"/>
      <c r="H16" s="8"/>
    </row>
    <row r="17" spans="1:8" ht="11.25" customHeight="1" x14ac:dyDescent="0.25">
      <c r="A17" s="234"/>
      <c r="B17" s="120"/>
      <c r="E17" s="8"/>
      <c r="F17" s="8"/>
      <c r="G17" s="8"/>
      <c r="H17" s="8"/>
    </row>
    <row r="18" spans="1:8" ht="11.25" customHeight="1" x14ac:dyDescent="0.25">
      <c r="A18" s="234"/>
      <c r="B18" s="120"/>
      <c r="E18" s="8"/>
      <c r="F18" s="8"/>
      <c r="G18" s="8"/>
      <c r="H18" s="8"/>
    </row>
    <row r="19" spans="1:8" ht="11.25" customHeight="1" x14ac:dyDescent="0.25">
      <c r="A19" s="234"/>
      <c r="B19" s="120"/>
      <c r="E19" s="8"/>
      <c r="F19" s="8"/>
      <c r="G19" s="8"/>
      <c r="H19" s="8"/>
    </row>
    <row r="20" spans="1:8" ht="11.25" customHeight="1" x14ac:dyDescent="0.25">
      <c r="A20" s="234"/>
      <c r="B20" s="120"/>
    </row>
    <row r="21" spans="1:8" ht="11.25" customHeight="1" x14ac:dyDescent="0.25">
      <c r="A21" s="234"/>
      <c r="B21" s="120"/>
    </row>
    <row r="22" spans="1:8" ht="11.25" customHeight="1" x14ac:dyDescent="0.25">
      <c r="A22" s="234"/>
      <c r="B22" s="120"/>
    </row>
    <row r="23" spans="1:8" ht="11.25" customHeight="1" x14ac:dyDescent="0.25">
      <c r="A23" s="234"/>
      <c r="B23" s="120"/>
    </row>
    <row r="24" spans="1:8" ht="11.25" customHeight="1" x14ac:dyDescent="0.25">
      <c r="A24" s="234"/>
      <c r="B24" s="120"/>
    </row>
    <row r="25" spans="1:8" ht="11.25" customHeight="1" x14ac:dyDescent="0.25">
      <c r="A25" s="234"/>
      <c r="B25" s="120"/>
    </row>
    <row r="26" spans="1:8" ht="11.25" customHeight="1" x14ac:dyDescent="0.25">
      <c r="A26" s="234"/>
      <c r="B26" s="120"/>
    </row>
    <row r="27" spans="1:8" ht="11.25" customHeight="1" x14ac:dyDescent="0.25">
      <c r="A27" s="234"/>
      <c r="B27" s="120"/>
    </row>
    <row r="28" spans="1:8" ht="11.25" customHeight="1" x14ac:dyDescent="0.25">
      <c r="A28" s="234"/>
      <c r="B28" s="120"/>
    </row>
    <row r="29" spans="1:8" ht="11.25" customHeight="1" x14ac:dyDescent="0.25">
      <c r="A29" s="234"/>
      <c r="B29" s="120"/>
    </row>
    <row r="30" spans="1:8" ht="11.25" customHeight="1" x14ac:dyDescent="0.25">
      <c r="A30" s="234"/>
      <c r="B30" s="120"/>
    </row>
    <row r="31" spans="1:8" ht="11.25" customHeight="1" x14ac:dyDescent="0.25">
      <c r="A31" s="234"/>
      <c r="B31" s="120"/>
    </row>
    <row r="32" spans="1:8" ht="11.25" customHeight="1" x14ac:dyDescent="0.25">
      <c r="A32" s="234"/>
      <c r="B32" s="120"/>
    </row>
    <row r="33" spans="1:2" ht="11.25" customHeight="1" x14ac:dyDescent="0.25">
      <c r="A33" s="234"/>
      <c r="B33" s="120"/>
    </row>
    <row r="34" spans="1:2" ht="11.25" customHeight="1" x14ac:dyDescent="0.25">
      <c r="A34" s="234"/>
      <c r="B34" s="120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1"/>
  <sheetViews>
    <sheetView workbookViewId="0"/>
  </sheetViews>
  <sheetFormatPr defaultRowHeight="11.25" customHeight="1" x14ac:dyDescent="0.25"/>
  <cols>
    <col min="1" max="1" width="11.140625" style="263" customWidth="1"/>
    <col min="2" max="2" width="32.7109375" style="263" bestFit="1" customWidth="1"/>
    <col min="3" max="3" width="21.140625" style="263" bestFit="1" customWidth="1"/>
    <col min="4" max="16384" width="9.140625" style="263"/>
  </cols>
  <sheetData>
    <row r="1" spans="1:3" ht="11.25" customHeight="1" x14ac:dyDescent="0.25">
      <c r="A1" s="38" t="s">
        <v>6</v>
      </c>
      <c r="B1" s="38"/>
      <c r="C1" s="38"/>
    </row>
    <row r="2" spans="1:3" ht="11.25" customHeight="1" x14ac:dyDescent="0.25">
      <c r="A2" s="38" t="s">
        <v>220</v>
      </c>
      <c r="B2" s="38"/>
      <c r="C2" s="38"/>
    </row>
    <row r="3" spans="1:3" ht="11.25" customHeight="1" x14ac:dyDescent="0.25">
      <c r="A3" s="156" t="s">
        <v>368</v>
      </c>
      <c r="B3" s="167"/>
      <c r="C3" s="167"/>
    </row>
    <row r="4" spans="1:3" ht="11.25" customHeight="1" x14ac:dyDescent="0.25">
      <c r="A4" s="8" t="s">
        <v>367</v>
      </c>
      <c r="B4" s="167"/>
      <c r="C4" s="167"/>
    </row>
    <row r="5" spans="1:3" ht="11.25" customHeight="1" x14ac:dyDescent="0.25">
      <c r="A5" s="242" t="s">
        <v>366</v>
      </c>
      <c r="B5" s="11"/>
      <c r="C5" s="11"/>
    </row>
    <row r="6" spans="1:3" ht="11.25" customHeight="1" x14ac:dyDescent="0.25">
      <c r="A6" s="8" t="s">
        <v>365</v>
      </c>
      <c r="B6" s="167"/>
      <c r="C6" s="167"/>
    </row>
    <row r="7" spans="1:3" ht="11.25" customHeight="1" x14ac:dyDescent="0.25">
      <c r="A7" s="8" t="s">
        <v>364</v>
      </c>
      <c r="B7" s="164"/>
      <c r="C7" s="164"/>
    </row>
    <row r="8" spans="1:3" ht="11.25" customHeight="1" x14ac:dyDescent="0.25">
      <c r="A8" s="8"/>
      <c r="B8" s="164"/>
      <c r="C8" s="164"/>
    </row>
    <row r="9" spans="1:3" s="264" customFormat="1" ht="11.25" customHeight="1" x14ac:dyDescent="0.25">
      <c r="B9" s="237"/>
      <c r="C9" s="237"/>
    </row>
    <row r="10" spans="1:3" ht="15" x14ac:dyDescent="0.25">
      <c r="A10" s="241"/>
      <c r="B10" s="162" t="s">
        <v>363</v>
      </c>
      <c r="C10" s="162" t="s">
        <v>362</v>
      </c>
    </row>
    <row r="11" spans="1:3" ht="11.25" customHeight="1" x14ac:dyDescent="0.25">
      <c r="A11" s="170" t="s">
        <v>268</v>
      </c>
      <c r="B11" s="235">
        <v>143</v>
      </c>
      <c r="C11" s="235">
        <v>25</v>
      </c>
    </row>
    <row r="12" spans="1:3" ht="11.25" customHeight="1" x14ac:dyDescent="0.25">
      <c r="A12" s="170" t="s">
        <v>353</v>
      </c>
      <c r="B12" s="188">
        <v>115</v>
      </c>
      <c r="C12" s="188">
        <v>12</v>
      </c>
    </row>
    <row r="13" spans="1:3" ht="11.25" customHeight="1" x14ac:dyDescent="0.25">
      <c r="A13" s="170" t="s">
        <v>235</v>
      </c>
      <c r="B13" s="188">
        <v>54</v>
      </c>
      <c r="C13" s="188">
        <v>1</v>
      </c>
    </row>
    <row r="14" spans="1:3" ht="11.25" customHeight="1" x14ac:dyDescent="0.25">
      <c r="A14" s="170" t="s">
        <v>352</v>
      </c>
      <c r="B14" s="188">
        <v>33</v>
      </c>
      <c r="C14" s="188">
        <v>3</v>
      </c>
    </row>
    <row r="15" spans="1:3" ht="11.25" customHeight="1" x14ac:dyDescent="0.25">
      <c r="A15" s="168"/>
      <c r="B15" s="240"/>
      <c r="C15" s="239"/>
    </row>
    <row r="16" spans="1:3" ht="11.25" customHeight="1" x14ac:dyDescent="0.25">
      <c r="A16" s="168"/>
      <c r="B16" s="240"/>
      <c r="C16" s="239"/>
    </row>
    <row r="17" spans="1:3" ht="11.25" customHeight="1" x14ac:dyDescent="0.25">
      <c r="A17" s="168"/>
      <c r="B17" s="240"/>
      <c r="C17" s="239"/>
    </row>
    <row r="18" spans="1:3" ht="11.25" customHeight="1" x14ac:dyDescent="0.25">
      <c r="A18" s="168"/>
      <c r="B18" s="240"/>
      <c r="C18" s="239"/>
    </row>
    <row r="19" spans="1:3" ht="11.25" customHeight="1" x14ac:dyDescent="0.25">
      <c r="A19" s="168"/>
      <c r="B19" s="240"/>
      <c r="C19" s="239"/>
    </row>
    <row r="20" spans="1:3" ht="11.25" customHeight="1" x14ac:dyDescent="0.25">
      <c r="A20" s="168"/>
      <c r="B20" s="240"/>
      <c r="C20" s="239"/>
    </row>
    <row r="21" spans="1:3" ht="11.25" customHeight="1" x14ac:dyDescent="0.25">
      <c r="A21" s="168"/>
      <c r="B21" s="240"/>
      <c r="C21" s="239"/>
    </row>
    <row r="22" spans="1:3" ht="11.25" customHeight="1" x14ac:dyDescent="0.25">
      <c r="A22" s="168"/>
      <c r="B22" s="240"/>
      <c r="C22" s="239"/>
    </row>
    <row r="23" spans="1:3" ht="11.25" customHeight="1" x14ac:dyDescent="0.25">
      <c r="A23" s="168"/>
      <c r="B23" s="240"/>
      <c r="C23" s="239"/>
    </row>
    <row r="24" spans="1:3" ht="11.25" customHeight="1" x14ac:dyDescent="0.25">
      <c r="A24" s="168"/>
      <c r="B24" s="240"/>
      <c r="C24" s="239"/>
    </row>
    <row r="25" spans="1:3" ht="11.25" customHeight="1" x14ac:dyDescent="0.25">
      <c r="A25" s="168"/>
      <c r="B25" s="240"/>
      <c r="C25" s="239"/>
    </row>
    <row r="26" spans="1:3" ht="11.25" customHeight="1" x14ac:dyDescent="0.25">
      <c r="A26" s="168"/>
      <c r="B26" s="240"/>
      <c r="C26" s="239"/>
    </row>
    <row r="27" spans="1:3" ht="11.25" customHeight="1" x14ac:dyDescent="0.25">
      <c r="A27" s="168"/>
      <c r="B27" s="240"/>
      <c r="C27" s="239"/>
    </row>
    <row r="28" spans="1:3" ht="11.25" customHeight="1" x14ac:dyDescent="0.25">
      <c r="A28" s="168"/>
      <c r="B28" s="240"/>
      <c r="C28" s="239"/>
    </row>
    <row r="29" spans="1:3" ht="11.25" customHeight="1" x14ac:dyDescent="0.25">
      <c r="A29" s="168"/>
      <c r="B29" s="240"/>
      <c r="C29" s="239"/>
    </row>
    <row r="30" spans="1:3" ht="11.25" customHeight="1" x14ac:dyDescent="0.25">
      <c r="A30" s="168"/>
      <c r="B30" s="240"/>
      <c r="C30" s="239"/>
    </row>
    <row r="31" spans="1:3" ht="11.25" customHeight="1" x14ac:dyDescent="0.25">
      <c r="A31" s="168"/>
      <c r="B31" s="240"/>
      <c r="C31" s="239"/>
    </row>
    <row r="32" spans="1:3" ht="11.25" customHeight="1" x14ac:dyDescent="0.25">
      <c r="A32" s="168"/>
      <c r="B32" s="240"/>
      <c r="C32" s="239"/>
    </row>
    <row r="33" spans="1:3" ht="11.25" customHeight="1" x14ac:dyDescent="0.25">
      <c r="A33" s="168"/>
      <c r="B33" s="240"/>
      <c r="C33" s="239"/>
    </row>
    <row r="34" spans="1:3" ht="11.25" customHeight="1" x14ac:dyDescent="0.25">
      <c r="A34" s="168"/>
      <c r="B34" s="240"/>
      <c r="C34" s="239"/>
    </row>
    <row r="35" spans="1:3" ht="11.25" customHeight="1" x14ac:dyDescent="0.25">
      <c r="A35" s="168"/>
      <c r="B35" s="240"/>
      <c r="C35" s="239"/>
    </row>
    <row r="36" spans="1:3" ht="11.25" customHeight="1" x14ac:dyDescent="0.25">
      <c r="A36" s="168"/>
      <c r="B36" s="240"/>
      <c r="C36" s="239"/>
    </row>
    <row r="37" spans="1:3" ht="11.25" customHeight="1" x14ac:dyDescent="0.25">
      <c r="A37" s="168"/>
      <c r="B37" s="240"/>
      <c r="C37" s="239"/>
    </row>
    <row r="38" spans="1:3" ht="11.25" customHeight="1" x14ac:dyDescent="0.25">
      <c r="A38" s="168"/>
      <c r="B38" s="240"/>
      <c r="C38" s="239"/>
    </row>
    <row r="39" spans="1:3" ht="11.25" customHeight="1" x14ac:dyDescent="0.25">
      <c r="A39" s="168"/>
      <c r="B39" s="240"/>
      <c r="C39" s="239"/>
    </row>
    <row r="40" spans="1:3" ht="11.25" customHeight="1" x14ac:dyDescent="0.25">
      <c r="A40" s="168"/>
      <c r="B40" s="240"/>
      <c r="C40" s="239"/>
    </row>
    <row r="41" spans="1:3" ht="11.25" customHeight="1" x14ac:dyDescent="0.25">
      <c r="A41" s="168"/>
      <c r="B41" s="240"/>
      <c r="C41" s="239"/>
    </row>
    <row r="42" spans="1:3" ht="11.25" customHeight="1" x14ac:dyDescent="0.25">
      <c r="A42" s="168"/>
      <c r="B42" s="240"/>
      <c r="C42" s="239"/>
    </row>
    <row r="43" spans="1:3" ht="11.25" customHeight="1" x14ac:dyDescent="0.25">
      <c r="A43" s="168"/>
      <c r="B43" s="240"/>
      <c r="C43" s="239"/>
    </row>
    <row r="44" spans="1:3" ht="11.25" customHeight="1" x14ac:dyDescent="0.25">
      <c r="A44" s="168"/>
      <c r="B44" s="240"/>
      <c r="C44" s="239"/>
    </row>
    <row r="45" spans="1:3" ht="11.25" customHeight="1" x14ac:dyDescent="0.25">
      <c r="A45" s="168"/>
      <c r="B45" s="240"/>
      <c r="C45" s="239"/>
    </row>
    <row r="46" spans="1:3" ht="11.25" customHeight="1" x14ac:dyDescent="0.25">
      <c r="A46" s="168"/>
      <c r="B46" s="240"/>
      <c r="C46" s="239"/>
    </row>
    <row r="47" spans="1:3" ht="11.25" customHeight="1" x14ac:dyDescent="0.25">
      <c r="A47" s="168"/>
      <c r="B47" s="240"/>
      <c r="C47" s="239"/>
    </row>
    <row r="48" spans="1:3" ht="11.25" customHeight="1" x14ac:dyDescent="0.25">
      <c r="A48" s="168"/>
      <c r="B48" s="240"/>
      <c r="C48" s="239"/>
    </row>
    <row r="49" spans="1:3" ht="11.25" customHeight="1" x14ac:dyDescent="0.25">
      <c r="A49" s="168"/>
      <c r="B49" s="240"/>
      <c r="C49" s="239"/>
    </row>
    <row r="50" spans="1:3" ht="11.25" customHeight="1" x14ac:dyDescent="0.25">
      <c r="A50" s="168"/>
      <c r="B50" s="240"/>
      <c r="C50" s="239"/>
    </row>
    <row r="51" spans="1:3" ht="11.25" customHeight="1" x14ac:dyDescent="0.25">
      <c r="A51" s="168"/>
      <c r="B51" s="240"/>
      <c r="C51" s="239"/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"/>
  <sheetViews>
    <sheetView workbookViewId="0"/>
  </sheetViews>
  <sheetFormatPr defaultRowHeight="11.25" customHeight="1" x14ac:dyDescent="0.25"/>
  <cols>
    <col min="1" max="1" width="12.140625" style="263" customWidth="1"/>
    <col min="2" max="2" width="11.7109375" style="263" bestFit="1" customWidth="1"/>
    <col min="3" max="3" width="17" style="263" customWidth="1"/>
    <col min="4" max="4" width="14.5703125" style="263" customWidth="1"/>
    <col min="5" max="5" width="20.140625" style="263" customWidth="1"/>
    <col min="6" max="16384" width="9.140625" style="263"/>
  </cols>
  <sheetData>
    <row r="1" spans="1:5" ht="11.25" customHeight="1" x14ac:dyDescent="0.25">
      <c r="A1" s="38" t="s">
        <v>6</v>
      </c>
      <c r="B1" s="38"/>
      <c r="C1" s="38"/>
      <c r="D1" s="38"/>
    </row>
    <row r="2" spans="1:5" ht="11.25" customHeight="1" x14ac:dyDescent="0.25">
      <c r="A2" s="38" t="s">
        <v>220</v>
      </c>
      <c r="B2" s="38"/>
      <c r="C2" s="38"/>
      <c r="D2" s="38"/>
    </row>
    <row r="3" spans="1:5" ht="11.25" customHeight="1" x14ac:dyDescent="0.25">
      <c r="A3" s="156" t="s">
        <v>375</v>
      </c>
      <c r="B3" s="167"/>
      <c r="C3" s="167"/>
      <c r="D3" s="38"/>
    </row>
    <row r="4" spans="1:5" ht="11.25" customHeight="1" x14ac:dyDescent="0.25">
      <c r="A4" s="249" t="s">
        <v>374</v>
      </c>
      <c r="B4" s="167"/>
      <c r="C4" s="167"/>
      <c r="D4" s="53"/>
    </row>
    <row r="5" spans="1:5" ht="11.25" customHeight="1" x14ac:dyDescent="0.25">
      <c r="A5" s="249" t="s">
        <v>415</v>
      </c>
      <c r="B5" s="11"/>
      <c r="C5" s="11"/>
      <c r="D5" s="53"/>
    </row>
    <row r="6" spans="1:5" ht="11.25" customHeight="1" x14ac:dyDescent="0.25">
      <c r="A6" s="249" t="s">
        <v>0</v>
      </c>
      <c r="B6" s="167"/>
      <c r="C6" s="167"/>
      <c r="D6" s="53"/>
    </row>
    <row r="7" spans="1:5" ht="11.25" customHeight="1" x14ac:dyDescent="0.25">
      <c r="A7" s="249"/>
      <c r="B7" s="164"/>
      <c r="C7" s="164"/>
      <c r="D7" s="189"/>
    </row>
    <row r="8" spans="1:5" ht="11.25" customHeight="1" x14ac:dyDescent="0.25">
      <c r="B8" s="164"/>
      <c r="C8" s="164"/>
      <c r="D8" s="208"/>
    </row>
    <row r="9" spans="1:5" s="264" customFormat="1" ht="11.25" customHeight="1" x14ac:dyDescent="0.25">
      <c r="A9" s="248"/>
      <c r="B9" s="237"/>
      <c r="C9" s="237"/>
      <c r="D9" s="236"/>
    </row>
    <row r="10" spans="1:5" ht="33" x14ac:dyDescent="0.25">
      <c r="A10" s="247"/>
      <c r="B10" s="247"/>
      <c r="C10" s="246" t="s">
        <v>373</v>
      </c>
      <c r="D10" s="246" t="s">
        <v>372</v>
      </c>
      <c r="E10" s="245"/>
    </row>
    <row r="11" spans="1:5" ht="11.25" customHeight="1" x14ac:dyDescent="0.25">
      <c r="A11" s="244" t="s">
        <v>371</v>
      </c>
      <c r="B11" s="244" t="s">
        <v>268</v>
      </c>
      <c r="C11" s="243">
        <v>4.2</v>
      </c>
      <c r="D11" s="243">
        <v>15.6</v>
      </c>
      <c r="E11" s="240"/>
    </row>
    <row r="12" spans="1:5" ht="11.25" customHeight="1" x14ac:dyDescent="0.25">
      <c r="A12" s="244" t="s">
        <v>370</v>
      </c>
      <c r="B12" s="244" t="s">
        <v>268</v>
      </c>
      <c r="C12" s="243">
        <v>0</v>
      </c>
      <c r="D12" s="243">
        <v>13.699999999999998</v>
      </c>
      <c r="E12" s="240"/>
    </row>
    <row r="13" spans="1:5" ht="11.25" customHeight="1" x14ac:dyDescent="0.25">
      <c r="A13" s="244" t="s">
        <v>369</v>
      </c>
      <c r="B13" s="244" t="s">
        <v>268</v>
      </c>
      <c r="C13" s="243">
        <v>0</v>
      </c>
      <c r="D13" s="243">
        <v>15</v>
      </c>
      <c r="E13" s="240"/>
    </row>
    <row r="14" spans="1:5" ht="11.25" customHeight="1" x14ac:dyDescent="0.25">
      <c r="A14" s="244" t="s">
        <v>371</v>
      </c>
      <c r="B14" s="244" t="s">
        <v>353</v>
      </c>
      <c r="C14" s="243">
        <v>3.8</v>
      </c>
      <c r="D14" s="243">
        <v>17.7</v>
      </c>
      <c r="E14" s="240"/>
    </row>
    <row r="15" spans="1:5" ht="11.25" customHeight="1" x14ac:dyDescent="0.25">
      <c r="A15" s="244" t="s">
        <v>370</v>
      </c>
      <c r="B15" s="244" t="s">
        <v>353</v>
      </c>
      <c r="C15" s="243">
        <v>3.3000000000000003</v>
      </c>
      <c r="D15" s="243">
        <v>13.100000000000001</v>
      </c>
      <c r="E15" s="240"/>
    </row>
    <row r="16" spans="1:5" ht="11.25" customHeight="1" x14ac:dyDescent="0.25">
      <c r="A16" s="244" t="s">
        <v>369</v>
      </c>
      <c r="B16" s="244" t="s">
        <v>353</v>
      </c>
      <c r="C16" s="243">
        <v>0</v>
      </c>
      <c r="D16" s="243">
        <v>16.7</v>
      </c>
      <c r="E16" s="240"/>
    </row>
    <row r="17" spans="1:5" ht="11.25" customHeight="1" x14ac:dyDescent="0.25">
      <c r="A17" s="244" t="s">
        <v>371</v>
      </c>
      <c r="B17" s="244" t="s">
        <v>235</v>
      </c>
      <c r="C17" s="243">
        <v>4</v>
      </c>
      <c r="D17" s="243">
        <v>22.6</v>
      </c>
      <c r="E17" s="240"/>
    </row>
    <row r="18" spans="1:5" ht="11.25" customHeight="1" x14ac:dyDescent="0.25">
      <c r="A18" s="244" t="s">
        <v>370</v>
      </c>
      <c r="B18" s="244" t="s">
        <v>235</v>
      </c>
      <c r="C18" s="243">
        <v>3.8</v>
      </c>
      <c r="D18" s="243">
        <v>15.2</v>
      </c>
      <c r="E18" s="240"/>
    </row>
    <row r="19" spans="1:5" ht="11.25" customHeight="1" x14ac:dyDescent="0.25">
      <c r="A19" s="244" t="s">
        <v>369</v>
      </c>
      <c r="B19" s="244" t="s">
        <v>235</v>
      </c>
      <c r="C19" s="243">
        <v>0</v>
      </c>
      <c r="D19" s="243">
        <v>19.5</v>
      </c>
      <c r="E19" s="240"/>
    </row>
    <row r="20" spans="1:5" ht="11.25" customHeight="1" x14ac:dyDescent="0.25">
      <c r="A20" s="244" t="s">
        <v>371</v>
      </c>
      <c r="B20" s="244" t="s">
        <v>352</v>
      </c>
      <c r="C20" s="243">
        <v>4.3</v>
      </c>
      <c r="D20" s="243">
        <v>23.7</v>
      </c>
      <c r="E20" s="240"/>
    </row>
    <row r="21" spans="1:5" ht="11.25" customHeight="1" x14ac:dyDescent="0.25">
      <c r="A21" s="244" t="s">
        <v>370</v>
      </c>
      <c r="B21" s="244" t="s">
        <v>352</v>
      </c>
      <c r="C21" s="243">
        <v>4.9000000000000004</v>
      </c>
      <c r="D21" s="243">
        <v>16.5</v>
      </c>
      <c r="E21" s="240"/>
    </row>
    <row r="22" spans="1:5" ht="11.25" customHeight="1" x14ac:dyDescent="0.25">
      <c r="A22" s="244" t="s">
        <v>369</v>
      </c>
      <c r="B22" s="244" t="s">
        <v>352</v>
      </c>
      <c r="C22" s="243">
        <v>0</v>
      </c>
      <c r="D22" s="243">
        <v>22.4</v>
      </c>
      <c r="E22" s="240"/>
    </row>
    <row r="23" spans="1:5" ht="11.25" customHeight="1" x14ac:dyDescent="0.25">
      <c r="A23" s="244" t="s">
        <v>371</v>
      </c>
      <c r="B23" s="244" t="s">
        <v>234</v>
      </c>
      <c r="C23" s="243">
        <v>4.2</v>
      </c>
      <c r="D23" s="243">
        <v>24.6</v>
      </c>
      <c r="E23" s="240"/>
    </row>
    <row r="24" spans="1:5" ht="11.25" customHeight="1" x14ac:dyDescent="0.25">
      <c r="A24" s="244" t="s">
        <v>370</v>
      </c>
      <c r="B24" s="244" t="s">
        <v>234</v>
      </c>
      <c r="C24" s="243">
        <v>4.8</v>
      </c>
      <c r="D24" s="243">
        <v>17</v>
      </c>
      <c r="E24" s="240"/>
    </row>
    <row r="25" spans="1:5" ht="11.25" customHeight="1" x14ac:dyDescent="0.25">
      <c r="A25" s="244" t="s">
        <v>369</v>
      </c>
      <c r="B25" s="244" t="s">
        <v>234</v>
      </c>
      <c r="C25" s="243">
        <v>0</v>
      </c>
      <c r="D25" s="243">
        <v>23.6</v>
      </c>
      <c r="E25" s="240"/>
    </row>
    <row r="26" spans="1:5" ht="11.25" customHeight="1" x14ac:dyDescent="0.25">
      <c r="A26" s="234"/>
      <c r="B26" s="240"/>
      <c r="C26" s="240"/>
      <c r="D26" s="240"/>
      <c r="E26" s="240"/>
    </row>
    <row r="27" spans="1:5" ht="11.25" customHeight="1" x14ac:dyDescent="0.25">
      <c r="A27" s="234"/>
      <c r="B27" s="240"/>
      <c r="C27" s="240"/>
      <c r="D27" s="240"/>
      <c r="E27" s="240"/>
    </row>
    <row r="28" spans="1:5" ht="11.25" customHeight="1" x14ac:dyDescent="0.25">
      <c r="A28" s="234"/>
      <c r="B28" s="240"/>
      <c r="C28" s="240"/>
      <c r="D28" s="240"/>
      <c r="E28" s="240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3"/>
  <sheetViews>
    <sheetView workbookViewId="0"/>
  </sheetViews>
  <sheetFormatPr defaultRowHeight="15" x14ac:dyDescent="0.25"/>
  <cols>
    <col min="1" max="16384" width="9.140625" style="263"/>
  </cols>
  <sheetData>
    <row r="1" spans="1:6" ht="11.25" customHeight="1" x14ac:dyDescent="0.25">
      <c r="A1" s="38" t="s">
        <v>6</v>
      </c>
    </row>
    <row r="2" spans="1:6" ht="11.25" customHeight="1" x14ac:dyDescent="0.25">
      <c r="A2" s="38" t="s">
        <v>33</v>
      </c>
    </row>
    <row r="3" spans="1:6" ht="11.25" customHeight="1" x14ac:dyDescent="0.25">
      <c r="A3" s="38" t="s">
        <v>49</v>
      </c>
    </row>
    <row r="4" spans="1:6" ht="11.25" customHeight="1" x14ac:dyDescent="0.25">
      <c r="A4" s="8" t="s">
        <v>48</v>
      </c>
    </row>
    <row r="5" spans="1:6" ht="11.25" customHeight="1" x14ac:dyDescent="0.25">
      <c r="A5" s="9" t="s">
        <v>47</v>
      </c>
    </row>
    <row r="6" spans="1:6" ht="11.25" customHeight="1" x14ac:dyDescent="0.25">
      <c r="A6" s="37" t="s">
        <v>425</v>
      </c>
    </row>
    <row r="7" spans="1:6" ht="11.25" customHeight="1" x14ac:dyDescent="0.25">
      <c r="A7" s="32" t="s">
        <v>46</v>
      </c>
    </row>
    <row r="8" spans="1:6" s="264" customFormat="1" ht="11.25" customHeight="1" x14ac:dyDescent="0.25"/>
    <row r="9" spans="1:6" x14ac:dyDescent="0.25">
      <c r="A9" s="36"/>
      <c r="B9" s="35">
        <v>2010</v>
      </c>
      <c r="C9" s="35">
        <v>2016</v>
      </c>
    </row>
    <row r="10" spans="1:6" x14ac:dyDescent="0.25">
      <c r="A10" s="29" t="s">
        <v>45</v>
      </c>
      <c r="B10" s="34">
        <v>39.700000000000003</v>
      </c>
      <c r="C10" s="34">
        <v>19.25</v>
      </c>
      <c r="E10" s="270"/>
      <c r="F10" s="270"/>
    </row>
    <row r="11" spans="1:6" x14ac:dyDescent="0.25">
      <c r="A11" s="29" t="s">
        <v>44</v>
      </c>
      <c r="B11" s="34">
        <v>43.65</v>
      </c>
      <c r="C11" s="34">
        <v>49.19</v>
      </c>
      <c r="E11" s="270"/>
      <c r="F11" s="270"/>
    </row>
    <row r="12" spans="1:6" x14ac:dyDescent="0.25">
      <c r="A12" s="29" t="s">
        <v>43</v>
      </c>
      <c r="B12" s="34">
        <v>55.42</v>
      </c>
      <c r="C12" s="34">
        <v>55.42</v>
      </c>
      <c r="E12" s="270"/>
      <c r="F12" s="270"/>
    </row>
    <row r="13" spans="1:6" x14ac:dyDescent="0.25">
      <c r="A13" s="29" t="s">
        <v>25</v>
      </c>
      <c r="B13" s="34">
        <v>75.5</v>
      </c>
      <c r="C13" s="34">
        <v>80.39</v>
      </c>
      <c r="E13" s="270"/>
      <c r="F13" s="270"/>
    </row>
    <row r="14" spans="1:6" x14ac:dyDescent="0.25">
      <c r="A14" s="29" t="s">
        <v>42</v>
      </c>
      <c r="B14" s="34">
        <v>82.33</v>
      </c>
      <c r="C14" s="34">
        <v>87.68</v>
      </c>
      <c r="E14" s="270"/>
      <c r="F14" s="270"/>
    </row>
    <row r="15" spans="1:6" x14ac:dyDescent="0.25">
      <c r="A15" s="29" t="s">
        <v>41</v>
      </c>
      <c r="B15" s="34">
        <v>83.96</v>
      </c>
      <c r="C15" s="34">
        <v>75.040000000000006</v>
      </c>
      <c r="E15" s="270"/>
      <c r="F15" s="270"/>
    </row>
    <row r="16" spans="1:6" x14ac:dyDescent="0.25">
      <c r="A16" s="29" t="s">
        <v>40</v>
      </c>
      <c r="B16" s="34">
        <v>92.37</v>
      </c>
      <c r="C16" s="34">
        <v>82.55</v>
      </c>
      <c r="E16" s="270"/>
      <c r="F16" s="270"/>
    </row>
    <row r="17" spans="1:6" x14ac:dyDescent="0.25">
      <c r="A17" s="29" t="s">
        <v>39</v>
      </c>
      <c r="B17" s="34">
        <v>92.92</v>
      </c>
      <c r="C17" s="34">
        <v>110.49</v>
      </c>
      <c r="E17" s="270"/>
      <c r="F17" s="270"/>
    </row>
    <row r="18" spans="1:6" x14ac:dyDescent="0.25">
      <c r="A18" s="29" t="s">
        <v>27</v>
      </c>
      <c r="B18" s="34">
        <v>94.36</v>
      </c>
      <c r="C18" s="34">
        <v>115.39</v>
      </c>
      <c r="E18" s="270"/>
      <c r="F18" s="270"/>
    </row>
    <row r="19" spans="1:6" x14ac:dyDescent="0.25">
      <c r="A19" s="29" t="s">
        <v>38</v>
      </c>
      <c r="B19" s="34">
        <v>94.92</v>
      </c>
      <c r="C19" s="34">
        <v>114.31</v>
      </c>
      <c r="E19" s="270"/>
      <c r="F19" s="270"/>
    </row>
    <row r="20" spans="1:6" x14ac:dyDescent="0.25">
      <c r="A20" s="29" t="s">
        <v>37</v>
      </c>
      <c r="B20" s="34">
        <v>96.67</v>
      </c>
      <c r="C20" s="34">
        <v>92.96</v>
      </c>
      <c r="E20" s="270"/>
      <c r="F20" s="270"/>
    </row>
    <row r="21" spans="1:6" x14ac:dyDescent="0.25">
      <c r="A21" s="29" t="s">
        <v>36</v>
      </c>
      <c r="B21" s="34">
        <v>119</v>
      </c>
      <c r="C21" s="34">
        <v>114.09</v>
      </c>
      <c r="E21" s="270"/>
      <c r="F21" s="270"/>
    </row>
    <row r="22" spans="1:6" x14ac:dyDescent="0.25">
      <c r="A22" s="29" t="s">
        <v>35</v>
      </c>
      <c r="B22" s="34">
        <v>142.76</v>
      </c>
      <c r="C22" s="34">
        <v>162.84</v>
      </c>
      <c r="E22" s="270"/>
      <c r="F22" s="270"/>
    </row>
    <row r="23" spans="1:6" x14ac:dyDescent="0.25">
      <c r="A23" s="29" t="s">
        <v>34</v>
      </c>
      <c r="B23" s="34">
        <v>220</v>
      </c>
      <c r="C23" s="34">
        <v>253.39</v>
      </c>
      <c r="E23" s="270"/>
      <c r="F23" s="270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9"/>
  <sheetViews>
    <sheetView workbookViewId="0"/>
  </sheetViews>
  <sheetFormatPr defaultRowHeight="11.25" customHeight="1" x14ac:dyDescent="0.25"/>
  <cols>
    <col min="1" max="1" width="13.5703125" style="263" customWidth="1"/>
    <col min="2" max="2" width="16.140625" style="263" bestFit="1" customWidth="1"/>
    <col min="3" max="3" width="17.7109375" style="263" bestFit="1" customWidth="1"/>
    <col min="4" max="4" width="23.140625" style="263" bestFit="1" customWidth="1"/>
    <col min="5" max="5" width="12.7109375" style="263" bestFit="1" customWidth="1"/>
    <col min="6" max="6" width="11.7109375" style="263" bestFit="1" customWidth="1"/>
    <col min="7" max="7" width="12.7109375" style="263" bestFit="1" customWidth="1"/>
    <col min="8" max="8" width="11.7109375" style="263" bestFit="1" customWidth="1"/>
    <col min="9" max="9" width="12.7109375" style="263" bestFit="1" customWidth="1"/>
    <col min="10" max="16384" width="9.140625" style="263"/>
  </cols>
  <sheetData>
    <row r="1" spans="1:8" ht="11.25" customHeight="1" x14ac:dyDescent="0.25">
      <c r="A1" s="38" t="s">
        <v>6</v>
      </c>
    </row>
    <row r="2" spans="1:8" ht="11.25" customHeight="1" x14ac:dyDescent="0.25">
      <c r="A2" s="38" t="s">
        <v>220</v>
      </c>
    </row>
    <row r="3" spans="1:8" ht="11.25" customHeight="1" x14ac:dyDescent="0.25">
      <c r="A3" s="156" t="s">
        <v>383</v>
      </c>
    </row>
    <row r="4" spans="1:8" ht="11.25" customHeight="1" x14ac:dyDescent="0.25">
      <c r="A4" s="8" t="s">
        <v>382</v>
      </c>
    </row>
    <row r="5" spans="1:8" ht="11.25" customHeight="1" x14ac:dyDescent="0.25">
      <c r="A5" s="8" t="s">
        <v>381</v>
      </c>
    </row>
    <row r="6" spans="1:8" ht="11.25" customHeight="1" x14ac:dyDescent="0.25">
      <c r="A6" s="8" t="s">
        <v>380</v>
      </c>
    </row>
    <row r="7" spans="1:8" ht="11.25" customHeight="1" x14ac:dyDescent="0.25">
      <c r="A7" s="8" t="s">
        <v>0</v>
      </c>
    </row>
    <row r="9" spans="1:8" s="264" customFormat="1" ht="11.25" customHeight="1" x14ac:dyDescent="0.25">
      <c r="A9" s="238"/>
    </row>
    <row r="10" spans="1:8" ht="11.25" customHeight="1" x14ac:dyDescent="0.25">
      <c r="A10" s="225"/>
      <c r="B10" s="254" t="s">
        <v>379</v>
      </c>
      <c r="C10" s="254" t="s">
        <v>378</v>
      </c>
      <c r="D10" s="254" t="s">
        <v>377</v>
      </c>
    </row>
    <row r="11" spans="1:8" ht="11.25" customHeight="1" x14ac:dyDescent="0.25">
      <c r="A11" s="170" t="s">
        <v>376</v>
      </c>
      <c r="B11" s="253">
        <v>14436.88</v>
      </c>
      <c r="C11" s="253">
        <v>10850.97</v>
      </c>
      <c r="D11" s="252">
        <v>75.16</v>
      </c>
      <c r="F11" s="266"/>
      <c r="G11" s="266"/>
      <c r="H11" s="266"/>
    </row>
    <row r="12" spans="1:8" ht="11.25" customHeight="1" x14ac:dyDescent="0.25">
      <c r="A12" s="170" t="s">
        <v>268</v>
      </c>
      <c r="B12" s="253">
        <v>2535.79</v>
      </c>
      <c r="C12" s="253">
        <v>2262.7800000000002</v>
      </c>
      <c r="D12" s="252">
        <v>89.23</v>
      </c>
      <c r="F12" s="266"/>
      <c r="G12" s="266"/>
      <c r="H12" s="266"/>
    </row>
    <row r="13" spans="1:8" ht="11.25" customHeight="1" x14ac:dyDescent="0.25">
      <c r="A13" s="170" t="s">
        <v>353</v>
      </c>
      <c r="B13" s="253">
        <v>2629.34</v>
      </c>
      <c r="C13" s="253">
        <v>2253.06</v>
      </c>
      <c r="D13" s="252">
        <v>85.69</v>
      </c>
      <c r="F13" s="266"/>
      <c r="G13" s="266"/>
      <c r="H13" s="266"/>
    </row>
    <row r="14" spans="1:8" ht="11.25" customHeight="1" x14ac:dyDescent="0.25">
      <c r="A14" s="170" t="s">
        <v>235</v>
      </c>
      <c r="B14" s="253">
        <v>2576.9699999999998</v>
      </c>
      <c r="C14" s="253">
        <v>2137.5300000000002</v>
      </c>
      <c r="D14" s="252">
        <v>82.95</v>
      </c>
      <c r="F14" s="266"/>
      <c r="G14" s="266"/>
      <c r="H14" s="266"/>
    </row>
    <row r="15" spans="1:8" ht="11.25" customHeight="1" x14ac:dyDescent="0.25">
      <c r="A15" s="170" t="s">
        <v>352</v>
      </c>
      <c r="B15" s="253">
        <v>2614.16</v>
      </c>
      <c r="C15" s="253">
        <v>2125.5</v>
      </c>
      <c r="D15" s="252">
        <v>81.31</v>
      </c>
      <c r="F15" s="266"/>
      <c r="G15" s="266"/>
      <c r="H15" s="266"/>
    </row>
    <row r="16" spans="1:8" ht="11.25" customHeight="1" x14ac:dyDescent="0.25">
      <c r="A16" s="250"/>
    </row>
    <row r="17" spans="1:12" ht="11.25" customHeight="1" x14ac:dyDescent="0.25">
      <c r="A17" s="250"/>
    </row>
    <row r="18" spans="1:12" ht="11.25" customHeight="1" x14ac:dyDescent="0.25">
      <c r="A18" s="250"/>
      <c r="E18" s="251"/>
      <c r="F18" s="251"/>
      <c r="G18" s="251"/>
      <c r="H18" s="251"/>
      <c r="I18" s="216"/>
      <c r="J18" s="216"/>
      <c r="K18" s="216"/>
      <c r="L18" s="216"/>
    </row>
    <row r="19" spans="1:12" ht="11.25" customHeight="1" x14ac:dyDescent="0.25">
      <c r="A19" s="250"/>
    </row>
    <row r="20" spans="1:12" ht="11.25" customHeight="1" x14ac:dyDescent="0.25">
      <c r="A20" s="250"/>
    </row>
    <row r="21" spans="1:12" ht="11.25" customHeight="1" x14ac:dyDescent="0.25">
      <c r="A21" s="250"/>
    </row>
    <row r="22" spans="1:12" ht="11.25" customHeight="1" x14ac:dyDescent="0.25">
      <c r="A22" s="250"/>
    </row>
    <row r="23" spans="1:12" ht="11.25" customHeight="1" x14ac:dyDescent="0.25">
      <c r="A23" s="250"/>
    </row>
    <row r="24" spans="1:12" ht="11.25" customHeight="1" x14ac:dyDescent="0.25">
      <c r="A24" s="250"/>
    </row>
    <row r="25" spans="1:12" ht="11.25" customHeight="1" x14ac:dyDescent="0.25">
      <c r="A25" s="250"/>
    </row>
    <row r="26" spans="1:12" ht="11.25" customHeight="1" x14ac:dyDescent="0.25">
      <c r="A26" s="250"/>
    </row>
    <row r="27" spans="1:12" ht="11.25" customHeight="1" x14ac:dyDescent="0.25">
      <c r="A27" s="250"/>
    </row>
    <row r="28" spans="1:12" ht="11.25" customHeight="1" x14ac:dyDescent="0.25">
      <c r="A28" s="250"/>
    </row>
    <row r="29" spans="1:12" ht="11.25" customHeight="1" x14ac:dyDescent="0.25">
      <c r="A29" s="250"/>
    </row>
    <row r="30" spans="1:12" ht="11.25" customHeight="1" x14ac:dyDescent="0.25">
      <c r="A30" s="250"/>
    </row>
    <row r="31" spans="1:12" ht="11.25" customHeight="1" x14ac:dyDescent="0.25">
      <c r="A31" s="250"/>
    </row>
    <row r="32" spans="1:12" ht="11.25" customHeight="1" x14ac:dyDescent="0.25">
      <c r="A32" s="250"/>
    </row>
    <row r="33" spans="1:1" ht="11.25" customHeight="1" x14ac:dyDescent="0.25">
      <c r="A33" s="250"/>
    </row>
    <row r="34" spans="1:1" ht="11.25" customHeight="1" x14ac:dyDescent="0.25">
      <c r="A34" s="250"/>
    </row>
    <row r="35" spans="1:1" ht="11.25" customHeight="1" x14ac:dyDescent="0.25">
      <c r="A35" s="250"/>
    </row>
    <row r="36" spans="1:1" ht="11.25" customHeight="1" x14ac:dyDescent="0.25">
      <c r="A36" s="261"/>
    </row>
    <row r="37" spans="1:1" ht="11.25" customHeight="1" x14ac:dyDescent="0.25">
      <c r="A37" s="250"/>
    </row>
    <row r="38" spans="1:1" ht="11.25" customHeight="1" x14ac:dyDescent="0.25">
      <c r="A38" s="250"/>
    </row>
    <row r="39" spans="1:1" ht="11.25" customHeight="1" x14ac:dyDescent="0.25">
      <c r="A39" s="250"/>
    </row>
    <row r="40" spans="1:1" ht="11.25" customHeight="1" x14ac:dyDescent="0.25">
      <c r="A40" s="250"/>
    </row>
    <row r="41" spans="1:1" ht="11.25" customHeight="1" x14ac:dyDescent="0.25">
      <c r="A41" s="250"/>
    </row>
    <row r="42" spans="1:1" ht="11.25" customHeight="1" x14ac:dyDescent="0.25">
      <c r="A42" s="250"/>
    </row>
    <row r="43" spans="1:1" ht="11.25" customHeight="1" x14ac:dyDescent="0.25">
      <c r="A43" s="250"/>
    </row>
    <row r="44" spans="1:1" ht="11.25" customHeight="1" x14ac:dyDescent="0.25">
      <c r="A44" s="250"/>
    </row>
    <row r="45" spans="1:1" ht="11.25" customHeight="1" x14ac:dyDescent="0.25">
      <c r="A45" s="250"/>
    </row>
    <row r="46" spans="1:1" ht="11.25" customHeight="1" x14ac:dyDescent="0.25">
      <c r="A46" s="250"/>
    </row>
    <row r="47" spans="1:1" ht="11.25" customHeight="1" x14ac:dyDescent="0.25">
      <c r="A47" s="250"/>
    </row>
    <row r="48" spans="1:1" ht="11.25" customHeight="1" x14ac:dyDescent="0.25">
      <c r="A48" s="250"/>
    </row>
    <row r="49" spans="1:1" ht="11.25" customHeight="1" x14ac:dyDescent="0.25">
      <c r="A49" s="53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8"/>
  <sheetViews>
    <sheetView workbookViewId="0"/>
  </sheetViews>
  <sheetFormatPr defaultRowHeight="11.25" customHeight="1" x14ac:dyDescent="0.25"/>
  <cols>
    <col min="1" max="1" width="12.140625" style="263" customWidth="1"/>
    <col min="2" max="2" width="22.7109375" style="263" bestFit="1" customWidth="1"/>
    <col min="3" max="3" width="13.28515625" style="263" bestFit="1" customWidth="1"/>
    <col min="4" max="4" width="23.28515625" style="263" customWidth="1"/>
    <col min="5" max="5" width="17" style="263" bestFit="1" customWidth="1"/>
    <col min="6" max="6" width="11.28515625" style="263" bestFit="1" customWidth="1"/>
    <col min="7" max="16384" width="9.140625" style="263"/>
  </cols>
  <sheetData>
    <row r="1" spans="1:8" ht="11.25" customHeight="1" x14ac:dyDescent="0.25">
      <c r="A1" s="38" t="s">
        <v>6</v>
      </c>
      <c r="B1" s="38"/>
      <c r="C1" s="38"/>
    </row>
    <row r="2" spans="1:8" ht="11.25" customHeight="1" x14ac:dyDescent="0.25">
      <c r="A2" s="38" t="s">
        <v>220</v>
      </c>
      <c r="B2" s="38"/>
      <c r="C2" s="38"/>
    </row>
    <row r="3" spans="1:8" ht="11.25" customHeight="1" x14ac:dyDescent="0.25">
      <c r="A3" s="156" t="s">
        <v>388</v>
      </c>
      <c r="B3" s="167"/>
      <c r="C3" s="167"/>
    </row>
    <row r="4" spans="1:8" ht="11.25" customHeight="1" x14ac:dyDescent="0.25">
      <c r="A4" s="8" t="s">
        <v>387</v>
      </c>
      <c r="B4" s="167"/>
      <c r="C4" s="167"/>
    </row>
    <row r="5" spans="1:8" ht="11.25" customHeight="1" x14ac:dyDescent="0.25">
      <c r="A5" s="8" t="s">
        <v>381</v>
      </c>
      <c r="B5" s="11"/>
      <c r="C5" s="11"/>
    </row>
    <row r="6" spans="1:8" ht="11.25" customHeight="1" x14ac:dyDescent="0.25">
      <c r="A6" s="8" t="s">
        <v>24</v>
      </c>
      <c r="B6" s="167"/>
      <c r="C6" s="167"/>
    </row>
    <row r="7" spans="1:8" ht="11.25" customHeight="1" x14ac:dyDescent="0.25">
      <c r="A7" s="8" t="s">
        <v>0</v>
      </c>
      <c r="B7" s="164"/>
      <c r="C7" s="164"/>
    </row>
    <row r="8" spans="1:8" ht="11.25" customHeight="1" x14ac:dyDescent="0.25">
      <c r="A8" s="8"/>
      <c r="B8" s="164"/>
      <c r="C8" s="164"/>
    </row>
    <row r="9" spans="1:8" s="264" customFormat="1" ht="11.25" customHeight="1" x14ac:dyDescent="0.25">
      <c r="A9" s="238"/>
      <c r="B9" s="237"/>
      <c r="C9" s="237"/>
    </row>
    <row r="10" spans="1:8" ht="11.25" customHeight="1" x14ac:dyDescent="0.25">
      <c r="A10" s="225"/>
      <c r="B10" s="38" t="s">
        <v>386</v>
      </c>
      <c r="C10" s="38" t="s">
        <v>385</v>
      </c>
      <c r="D10" s="38" t="s">
        <v>384</v>
      </c>
    </row>
    <row r="11" spans="1:8" ht="11.25" customHeight="1" x14ac:dyDescent="0.25">
      <c r="A11" s="53" t="s">
        <v>376</v>
      </c>
      <c r="B11" s="255">
        <v>13596.94</v>
      </c>
      <c r="C11" s="255">
        <v>839.95</v>
      </c>
      <c r="D11" s="53">
        <v>16.190000000000001</v>
      </c>
      <c r="E11" s="256"/>
    </row>
    <row r="12" spans="1:8" ht="11.25" customHeight="1" x14ac:dyDescent="0.25">
      <c r="A12" s="53" t="s">
        <v>268</v>
      </c>
      <c r="B12" s="255">
        <v>2223.06</v>
      </c>
      <c r="C12" s="255">
        <v>339.73</v>
      </c>
      <c r="D12" s="53">
        <v>6.54</v>
      </c>
      <c r="E12" s="265"/>
    </row>
    <row r="13" spans="1:8" ht="11.25" customHeight="1" x14ac:dyDescent="0.25">
      <c r="A13" s="53" t="s">
        <v>353</v>
      </c>
      <c r="B13" s="255">
        <v>2260.31</v>
      </c>
      <c r="C13" s="255">
        <v>369.02</v>
      </c>
      <c r="D13" s="53">
        <v>6.13</v>
      </c>
      <c r="E13" s="265"/>
    </row>
    <row r="14" spans="1:8" ht="11.25" customHeight="1" x14ac:dyDescent="0.25">
      <c r="A14" s="53" t="s">
        <v>235</v>
      </c>
      <c r="B14" s="255">
        <v>2161.11</v>
      </c>
      <c r="C14" s="255">
        <v>415.87</v>
      </c>
      <c r="D14" s="53">
        <v>5.2</v>
      </c>
      <c r="E14" s="265"/>
    </row>
    <row r="15" spans="1:8" ht="11.25" customHeight="1" x14ac:dyDescent="0.25">
      <c r="A15" s="53" t="s">
        <v>352</v>
      </c>
      <c r="B15" s="255">
        <v>2160.42</v>
      </c>
      <c r="C15" s="255">
        <v>453.74</v>
      </c>
      <c r="D15" s="53">
        <v>4.76</v>
      </c>
      <c r="E15" s="265"/>
    </row>
    <row r="16" spans="1:8" ht="11.25" customHeight="1" x14ac:dyDescent="0.25">
      <c r="A16" s="53"/>
      <c r="B16" s="53"/>
      <c r="C16" s="53"/>
      <c r="H16" s="38"/>
    </row>
    <row r="17" spans="1:4" ht="11.25" customHeight="1" x14ac:dyDescent="0.25">
      <c r="A17" s="53"/>
      <c r="B17" s="53"/>
      <c r="C17" s="53"/>
    </row>
    <row r="18" spans="1:4" ht="11.25" customHeight="1" x14ac:dyDescent="0.25">
      <c r="A18" s="53"/>
      <c r="B18" s="53"/>
      <c r="C18" s="53"/>
      <c r="D18" s="53"/>
    </row>
    <row r="19" spans="1:4" ht="11.25" customHeight="1" x14ac:dyDescent="0.25">
      <c r="A19" s="53"/>
      <c r="B19" s="53"/>
      <c r="C19" s="53"/>
      <c r="D19" s="53"/>
    </row>
    <row r="20" spans="1:4" ht="11.25" customHeight="1" x14ac:dyDescent="0.25">
      <c r="A20" s="53"/>
      <c r="B20" s="53"/>
      <c r="C20" s="53"/>
      <c r="D20" s="53"/>
    </row>
    <row r="21" spans="1:4" ht="11.25" customHeight="1" x14ac:dyDescent="0.25">
      <c r="A21" s="53"/>
      <c r="B21" s="53"/>
      <c r="C21" s="53"/>
      <c r="D21" s="53"/>
    </row>
    <row r="22" spans="1:4" ht="11.25" customHeight="1" x14ac:dyDescent="0.25">
      <c r="A22" s="53"/>
      <c r="B22" s="53"/>
      <c r="C22" s="53"/>
      <c r="D22" s="53"/>
    </row>
    <row r="23" spans="1:4" ht="11.25" customHeight="1" x14ac:dyDescent="0.25">
      <c r="B23" s="53"/>
    </row>
    <row r="24" spans="1:4" ht="11.25" customHeight="1" x14ac:dyDescent="0.25">
      <c r="B24" s="53"/>
    </row>
    <row r="28" spans="1:4" ht="11.25" customHeight="1" x14ac:dyDescent="0.25">
      <c r="B28" s="8"/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0"/>
  <sheetViews>
    <sheetView workbookViewId="0"/>
  </sheetViews>
  <sheetFormatPr defaultRowHeight="11.25" x14ac:dyDescent="0.2"/>
  <cols>
    <col min="1" max="1" width="18.140625" style="53" customWidth="1"/>
    <col min="2" max="2" width="11.140625" style="53" customWidth="1"/>
    <col min="3" max="3" width="12.28515625" style="53" customWidth="1"/>
    <col min="4" max="16384" width="9.140625" style="53"/>
  </cols>
  <sheetData>
    <row r="1" spans="1:6" s="38" customFormat="1" ht="10.5" x14ac:dyDescent="0.15">
      <c r="A1" s="38" t="s">
        <v>6</v>
      </c>
    </row>
    <row r="2" spans="1:6" s="38" customFormat="1" ht="10.5" x14ac:dyDescent="0.15">
      <c r="A2" s="44" t="s">
        <v>398</v>
      </c>
    </row>
    <row r="3" spans="1:6" s="38" customFormat="1" ht="10.5" x14ac:dyDescent="0.15">
      <c r="A3" s="38" t="s">
        <v>13</v>
      </c>
    </row>
    <row r="4" spans="1:6" x14ac:dyDescent="0.2">
      <c r="A4" s="8" t="s">
        <v>396</v>
      </c>
    </row>
    <row r="5" spans="1:6" x14ac:dyDescent="0.2">
      <c r="A5" s="9" t="s">
        <v>239</v>
      </c>
    </row>
    <row r="6" spans="1:6" x14ac:dyDescent="0.2">
      <c r="A6" s="32" t="s">
        <v>397</v>
      </c>
    </row>
    <row r="7" spans="1:6" s="137" customFormat="1" ht="11.25" customHeight="1" x14ac:dyDescent="0.25">
      <c r="A7" s="8" t="s">
        <v>413</v>
      </c>
    </row>
    <row r="8" spans="1:6" s="137" customFormat="1" x14ac:dyDescent="0.2">
      <c r="A8" s="32" t="s">
        <v>0</v>
      </c>
      <c r="B8" s="138"/>
      <c r="C8" s="138"/>
      <c r="D8" s="138"/>
      <c r="E8" s="138"/>
      <c r="F8" s="138"/>
    </row>
    <row r="9" spans="1:6" s="132" customFormat="1" x14ac:dyDescent="0.2">
      <c r="A9" s="136"/>
      <c r="B9" s="135" t="s">
        <v>396</v>
      </c>
      <c r="C9" s="134"/>
      <c r="D9" s="133"/>
      <c r="E9" s="133"/>
      <c r="F9" s="133"/>
    </row>
    <row r="10" spans="1:6" x14ac:dyDescent="0.2">
      <c r="A10" s="131" t="s">
        <v>395</v>
      </c>
      <c r="B10" s="260">
        <v>4.7699999999999996</v>
      </c>
      <c r="C10" s="183"/>
      <c r="D10" s="122"/>
      <c r="E10" s="122"/>
      <c r="F10" s="122"/>
    </row>
    <row r="11" spans="1:6" x14ac:dyDescent="0.2">
      <c r="A11" s="131" t="s">
        <v>394</v>
      </c>
      <c r="B11" s="258">
        <v>2.76</v>
      </c>
      <c r="C11" s="180"/>
      <c r="D11" s="122"/>
      <c r="E11" s="122"/>
      <c r="F11" s="122"/>
    </row>
    <row r="12" spans="1:6" x14ac:dyDescent="0.2">
      <c r="A12" s="131" t="s">
        <v>393</v>
      </c>
      <c r="B12" s="258">
        <v>3.05</v>
      </c>
      <c r="C12" s="180"/>
      <c r="D12" s="122"/>
      <c r="E12" s="122"/>
      <c r="F12" s="122"/>
    </row>
    <row r="13" spans="1:6" x14ac:dyDescent="0.2">
      <c r="A13" s="131" t="s">
        <v>392</v>
      </c>
      <c r="B13" s="259">
        <v>0.78</v>
      </c>
      <c r="C13" s="122"/>
      <c r="D13" s="122"/>
      <c r="E13" s="122"/>
      <c r="F13" s="122"/>
    </row>
    <row r="14" spans="1:6" x14ac:dyDescent="0.2">
      <c r="A14" s="131" t="s">
        <v>391</v>
      </c>
      <c r="B14" s="259">
        <v>1.23</v>
      </c>
      <c r="C14" s="122"/>
      <c r="D14" s="122"/>
      <c r="E14" s="122"/>
      <c r="F14" s="122"/>
    </row>
    <row r="15" spans="1:6" x14ac:dyDescent="0.2">
      <c r="A15" s="131" t="s">
        <v>390</v>
      </c>
      <c r="B15" s="258">
        <v>1.31</v>
      </c>
      <c r="C15" s="122"/>
      <c r="D15" s="122"/>
      <c r="E15" s="122"/>
      <c r="F15" s="122"/>
    </row>
    <row r="16" spans="1:6" x14ac:dyDescent="0.2">
      <c r="A16" s="131" t="s">
        <v>389</v>
      </c>
      <c r="B16" s="258">
        <v>1.02</v>
      </c>
      <c r="D16" s="122"/>
      <c r="E16" s="122"/>
      <c r="F16" s="122"/>
    </row>
    <row r="17" spans="1:6" x14ac:dyDescent="0.2">
      <c r="A17" s="123"/>
      <c r="D17" s="122"/>
      <c r="E17" s="122"/>
      <c r="F17" s="122"/>
    </row>
    <row r="18" spans="1:6" x14ac:dyDescent="0.2">
      <c r="A18" s="123"/>
      <c r="D18" s="122"/>
      <c r="E18" s="122"/>
      <c r="F18" s="122"/>
    </row>
    <row r="19" spans="1:6" x14ac:dyDescent="0.2">
      <c r="A19" s="123"/>
      <c r="D19" s="122"/>
      <c r="E19" s="122"/>
      <c r="F19" s="122"/>
    </row>
    <row r="20" spans="1:6" x14ac:dyDescent="0.2">
      <c r="A20" s="123"/>
      <c r="D20" s="122"/>
      <c r="E20" s="122"/>
      <c r="F20" s="122"/>
    </row>
    <row r="21" spans="1:6" x14ac:dyDescent="0.2">
      <c r="A21" s="123"/>
      <c r="D21" s="122"/>
      <c r="E21" s="122"/>
      <c r="F21" s="122"/>
    </row>
    <row r="22" spans="1:6" x14ac:dyDescent="0.2">
      <c r="A22" s="123"/>
      <c r="D22" s="122"/>
      <c r="E22" s="122"/>
      <c r="F22" s="257"/>
    </row>
    <row r="23" spans="1:6" x14ac:dyDescent="0.2">
      <c r="A23" s="123"/>
      <c r="D23" s="122"/>
      <c r="E23" s="122"/>
      <c r="F23" s="122"/>
    </row>
    <row r="24" spans="1:6" x14ac:dyDescent="0.2">
      <c r="A24" s="123"/>
      <c r="B24" s="122"/>
      <c r="C24" s="122"/>
      <c r="D24" s="122"/>
      <c r="E24" s="122"/>
      <c r="F24" s="122"/>
    </row>
    <row r="25" spans="1:6" x14ac:dyDescent="0.2">
      <c r="A25" s="123"/>
      <c r="B25" s="122"/>
      <c r="C25" s="122"/>
      <c r="D25" s="122"/>
      <c r="E25" s="122"/>
      <c r="F25" s="122"/>
    </row>
    <row r="26" spans="1:6" x14ac:dyDescent="0.2">
      <c r="A26" s="123"/>
      <c r="B26" s="122"/>
      <c r="C26" s="122"/>
      <c r="D26" s="122"/>
      <c r="E26" s="122"/>
      <c r="F26" s="122"/>
    </row>
    <row r="27" spans="1:6" x14ac:dyDescent="0.2">
      <c r="A27" s="123"/>
      <c r="B27" s="122"/>
      <c r="C27" s="122"/>
      <c r="D27" s="122"/>
      <c r="E27" s="122"/>
      <c r="F27" s="122"/>
    </row>
    <row r="28" spans="1:6" x14ac:dyDescent="0.2">
      <c r="A28" s="123"/>
      <c r="B28" s="122"/>
      <c r="C28" s="122"/>
      <c r="D28" s="122"/>
      <c r="E28" s="122"/>
      <c r="F28" s="122"/>
    </row>
    <row r="29" spans="1:6" x14ac:dyDescent="0.2">
      <c r="A29" s="123"/>
      <c r="B29" s="122"/>
      <c r="C29" s="122"/>
      <c r="D29" s="122"/>
      <c r="E29" s="122"/>
      <c r="F29" s="122"/>
    </row>
    <row r="30" spans="1:6" x14ac:dyDescent="0.2">
      <c r="A30" s="123"/>
      <c r="B30" s="122"/>
      <c r="C30" s="122"/>
      <c r="D30" s="122"/>
      <c r="E30" s="122"/>
      <c r="F30" s="122"/>
    </row>
    <row r="31" spans="1:6" x14ac:dyDescent="0.2">
      <c r="A31" s="123"/>
      <c r="B31" s="122"/>
      <c r="C31" s="122"/>
      <c r="D31" s="122"/>
      <c r="E31" s="122"/>
      <c r="F31" s="122"/>
    </row>
    <row r="32" spans="1:6" x14ac:dyDescent="0.2">
      <c r="A32" s="123"/>
      <c r="B32" s="122"/>
      <c r="C32" s="122"/>
      <c r="D32" s="122"/>
      <c r="E32" s="122"/>
      <c r="F32" s="122"/>
    </row>
    <row r="33" spans="1:6" x14ac:dyDescent="0.2">
      <c r="A33" s="123"/>
      <c r="B33" s="122"/>
      <c r="C33" s="122"/>
      <c r="D33" s="122"/>
      <c r="E33" s="122"/>
      <c r="F33" s="122"/>
    </row>
    <row r="34" spans="1:6" x14ac:dyDescent="0.2">
      <c r="A34" s="123"/>
      <c r="B34" s="122"/>
      <c r="C34" s="122"/>
      <c r="D34" s="122"/>
      <c r="E34" s="122"/>
      <c r="F34" s="122"/>
    </row>
    <row r="35" spans="1:6" x14ac:dyDescent="0.2">
      <c r="A35" s="123"/>
      <c r="B35" s="122"/>
      <c r="C35" s="122"/>
      <c r="D35" s="122"/>
      <c r="E35" s="122"/>
      <c r="F35" s="122"/>
    </row>
    <row r="36" spans="1:6" x14ac:dyDescent="0.2">
      <c r="A36" s="123"/>
      <c r="B36" s="122"/>
      <c r="C36" s="122"/>
      <c r="D36" s="122"/>
      <c r="E36" s="122"/>
      <c r="F36" s="122"/>
    </row>
    <row r="37" spans="1:6" x14ac:dyDescent="0.2">
      <c r="A37" s="123"/>
      <c r="B37" s="122"/>
      <c r="C37" s="122"/>
      <c r="D37" s="122"/>
      <c r="E37" s="122"/>
      <c r="F37" s="122"/>
    </row>
    <row r="38" spans="1:6" x14ac:dyDescent="0.2">
      <c r="A38" s="123"/>
      <c r="B38" s="122"/>
      <c r="C38" s="122"/>
      <c r="D38" s="122"/>
      <c r="E38" s="122"/>
      <c r="F38" s="122"/>
    </row>
    <row r="39" spans="1:6" x14ac:dyDescent="0.2">
      <c r="A39" s="123"/>
      <c r="B39" s="122"/>
      <c r="C39" s="122"/>
      <c r="D39" s="122"/>
      <c r="E39" s="122"/>
      <c r="F39" s="122"/>
    </row>
    <row r="40" spans="1:6" x14ac:dyDescent="0.2">
      <c r="A40" s="123"/>
      <c r="B40" s="122"/>
      <c r="C40" s="122"/>
      <c r="D40" s="122"/>
      <c r="E40" s="122"/>
      <c r="F40" s="122"/>
    </row>
    <row r="41" spans="1:6" x14ac:dyDescent="0.2">
      <c r="A41" s="123"/>
      <c r="B41" s="122"/>
      <c r="C41" s="122"/>
      <c r="D41" s="122"/>
      <c r="E41" s="122"/>
      <c r="F41" s="122"/>
    </row>
    <row r="42" spans="1:6" x14ac:dyDescent="0.2">
      <c r="A42" s="123"/>
      <c r="B42" s="122"/>
      <c r="C42" s="122"/>
      <c r="D42" s="122"/>
      <c r="E42" s="122"/>
      <c r="F42" s="122"/>
    </row>
    <row r="43" spans="1:6" x14ac:dyDescent="0.2">
      <c r="A43" s="123"/>
      <c r="B43" s="122"/>
      <c r="C43" s="122"/>
      <c r="D43" s="122"/>
      <c r="E43" s="122"/>
      <c r="F43" s="122"/>
    </row>
    <row r="44" spans="1:6" x14ac:dyDescent="0.2">
      <c r="A44" s="123"/>
      <c r="B44" s="122"/>
      <c r="C44" s="122"/>
      <c r="D44" s="122"/>
      <c r="E44" s="122"/>
      <c r="F44" s="122"/>
    </row>
    <row r="45" spans="1:6" x14ac:dyDescent="0.2">
      <c r="A45" s="123"/>
      <c r="B45" s="122"/>
      <c r="C45" s="122"/>
      <c r="D45" s="122"/>
      <c r="E45" s="122"/>
      <c r="F45" s="122"/>
    </row>
    <row r="46" spans="1:6" x14ac:dyDescent="0.2">
      <c r="A46" s="123"/>
      <c r="B46" s="122"/>
      <c r="C46" s="122"/>
      <c r="D46" s="122"/>
      <c r="E46" s="122"/>
      <c r="F46" s="122"/>
    </row>
    <row r="47" spans="1:6" x14ac:dyDescent="0.2">
      <c r="A47" s="123"/>
      <c r="B47" s="122"/>
      <c r="C47" s="122"/>
      <c r="D47" s="122"/>
      <c r="E47" s="122"/>
      <c r="F47" s="122"/>
    </row>
    <row r="48" spans="1:6" x14ac:dyDescent="0.2">
      <c r="A48" s="123"/>
      <c r="B48" s="122"/>
      <c r="C48" s="122"/>
      <c r="D48" s="122"/>
      <c r="E48" s="122"/>
      <c r="F48" s="122"/>
    </row>
    <row r="49" spans="1:6" x14ac:dyDescent="0.2">
      <c r="A49" s="123"/>
      <c r="B49" s="122"/>
      <c r="C49" s="122"/>
      <c r="D49" s="122"/>
      <c r="E49" s="122"/>
      <c r="F49" s="122"/>
    </row>
    <row r="50" spans="1:6" x14ac:dyDescent="0.2">
      <c r="A50" s="123"/>
      <c r="B50" s="122"/>
      <c r="C50" s="122"/>
      <c r="D50" s="122"/>
      <c r="E50" s="122"/>
      <c r="F50" s="122"/>
    </row>
    <row r="51" spans="1:6" x14ac:dyDescent="0.2">
      <c r="A51" s="123"/>
      <c r="B51" s="122"/>
      <c r="C51" s="122"/>
      <c r="D51" s="122"/>
      <c r="E51" s="122"/>
      <c r="F51" s="122"/>
    </row>
    <row r="52" spans="1:6" x14ac:dyDescent="0.2">
      <c r="A52" s="123"/>
      <c r="B52" s="122"/>
      <c r="C52" s="122"/>
      <c r="D52" s="122"/>
      <c r="E52" s="122"/>
      <c r="F52" s="122"/>
    </row>
    <row r="53" spans="1:6" x14ac:dyDescent="0.2">
      <c r="A53" s="123"/>
      <c r="B53" s="122"/>
      <c r="C53" s="122"/>
      <c r="D53" s="122"/>
      <c r="E53" s="122"/>
      <c r="F53" s="122"/>
    </row>
    <row r="54" spans="1:6" x14ac:dyDescent="0.2">
      <c r="A54" s="123"/>
      <c r="B54" s="122"/>
      <c r="C54" s="122"/>
      <c r="D54" s="122"/>
      <c r="E54" s="122"/>
      <c r="F54" s="122"/>
    </row>
    <row r="55" spans="1:6" x14ac:dyDescent="0.2">
      <c r="A55" s="123"/>
      <c r="B55" s="122"/>
      <c r="C55" s="122"/>
      <c r="D55" s="122"/>
      <c r="E55" s="122"/>
      <c r="F55" s="122"/>
    </row>
    <row r="56" spans="1:6" x14ac:dyDescent="0.2">
      <c r="A56" s="123"/>
      <c r="B56" s="122"/>
      <c r="C56" s="122"/>
      <c r="D56" s="122"/>
      <c r="E56" s="122"/>
      <c r="F56" s="122"/>
    </row>
    <row r="57" spans="1:6" x14ac:dyDescent="0.2">
      <c r="A57" s="123"/>
      <c r="B57" s="122"/>
      <c r="C57" s="122"/>
      <c r="D57" s="122"/>
      <c r="E57" s="122"/>
      <c r="F57" s="122"/>
    </row>
    <row r="58" spans="1:6" x14ac:dyDescent="0.2">
      <c r="A58" s="123"/>
      <c r="B58" s="122"/>
      <c r="C58" s="122"/>
      <c r="D58" s="122"/>
      <c r="E58" s="122"/>
      <c r="F58" s="122"/>
    </row>
    <row r="59" spans="1:6" x14ac:dyDescent="0.2">
      <c r="A59" s="123"/>
      <c r="B59" s="122"/>
      <c r="C59" s="122"/>
      <c r="D59" s="122"/>
      <c r="E59" s="122"/>
      <c r="F59" s="122"/>
    </row>
    <row r="60" spans="1:6" x14ac:dyDescent="0.2">
      <c r="A60" s="123"/>
      <c r="B60" s="122"/>
      <c r="C60" s="122"/>
      <c r="D60" s="122"/>
      <c r="E60" s="122"/>
      <c r="F60" s="122"/>
    </row>
    <row r="61" spans="1:6" x14ac:dyDescent="0.2">
      <c r="A61" s="123"/>
      <c r="B61" s="122"/>
      <c r="C61" s="122"/>
      <c r="D61" s="122"/>
      <c r="E61" s="122"/>
      <c r="F61" s="122"/>
    </row>
    <row r="62" spans="1:6" x14ac:dyDescent="0.2">
      <c r="A62" s="123"/>
      <c r="B62" s="122"/>
      <c r="C62" s="122"/>
      <c r="D62" s="122"/>
      <c r="E62" s="122"/>
      <c r="F62" s="122"/>
    </row>
    <row r="63" spans="1:6" x14ac:dyDescent="0.2">
      <c r="A63" s="123"/>
      <c r="B63" s="122"/>
      <c r="C63" s="122"/>
      <c r="D63" s="122"/>
      <c r="E63" s="122"/>
      <c r="F63" s="122"/>
    </row>
    <row r="64" spans="1:6" x14ac:dyDescent="0.2">
      <c r="A64" s="123"/>
      <c r="B64" s="122"/>
      <c r="C64" s="122"/>
      <c r="D64" s="122"/>
      <c r="E64" s="122"/>
      <c r="F64" s="122"/>
    </row>
    <row r="65" spans="1:6" x14ac:dyDescent="0.2">
      <c r="A65" s="123"/>
      <c r="B65" s="122"/>
      <c r="C65" s="122"/>
      <c r="D65" s="122"/>
      <c r="E65" s="122"/>
      <c r="F65" s="122"/>
    </row>
    <row r="66" spans="1:6" x14ac:dyDescent="0.2">
      <c r="A66" s="123"/>
      <c r="B66" s="122"/>
      <c r="C66" s="122"/>
      <c r="D66" s="122"/>
      <c r="E66" s="122"/>
      <c r="F66" s="122"/>
    </row>
    <row r="67" spans="1:6" x14ac:dyDescent="0.2">
      <c r="A67" s="123"/>
      <c r="B67" s="122"/>
      <c r="C67" s="122"/>
      <c r="D67" s="122"/>
      <c r="E67" s="122"/>
      <c r="F67" s="122"/>
    </row>
    <row r="68" spans="1:6" x14ac:dyDescent="0.2">
      <c r="A68" s="123"/>
      <c r="B68" s="122"/>
      <c r="C68" s="122"/>
      <c r="D68" s="122"/>
      <c r="E68" s="122"/>
      <c r="F68" s="122"/>
    </row>
    <row r="69" spans="1:6" x14ac:dyDescent="0.2">
      <c r="A69" s="123"/>
      <c r="B69" s="122"/>
      <c r="C69" s="122"/>
      <c r="D69" s="122"/>
      <c r="E69" s="122"/>
      <c r="F69" s="122"/>
    </row>
    <row r="70" spans="1:6" x14ac:dyDescent="0.2">
      <c r="A70" s="123"/>
      <c r="B70" s="122"/>
      <c r="C70" s="122"/>
      <c r="D70" s="122"/>
      <c r="E70" s="122"/>
      <c r="F70" s="122"/>
    </row>
    <row r="71" spans="1:6" x14ac:dyDescent="0.2">
      <c r="A71" s="123"/>
      <c r="B71" s="122"/>
      <c r="C71" s="122"/>
      <c r="D71" s="122"/>
      <c r="E71" s="122"/>
      <c r="F71" s="122"/>
    </row>
    <row r="72" spans="1:6" x14ac:dyDescent="0.2">
      <c r="A72" s="123"/>
      <c r="B72" s="122"/>
      <c r="C72" s="122"/>
      <c r="D72" s="122"/>
      <c r="E72" s="122"/>
      <c r="F72" s="122"/>
    </row>
    <row r="73" spans="1:6" x14ac:dyDescent="0.2">
      <c r="A73" s="123"/>
      <c r="B73" s="122"/>
      <c r="C73" s="122"/>
      <c r="D73" s="122"/>
      <c r="E73" s="122"/>
      <c r="F73" s="122"/>
    </row>
    <row r="74" spans="1:6" x14ac:dyDescent="0.2">
      <c r="A74" s="123"/>
      <c r="B74" s="122"/>
      <c r="C74" s="122"/>
      <c r="D74" s="122"/>
      <c r="E74" s="122"/>
      <c r="F74" s="122"/>
    </row>
    <row r="75" spans="1:6" x14ac:dyDescent="0.2">
      <c r="A75" s="123"/>
      <c r="B75" s="122"/>
      <c r="C75" s="122"/>
      <c r="D75" s="124"/>
      <c r="E75" s="122"/>
      <c r="F75" s="122"/>
    </row>
    <row r="76" spans="1:6" x14ac:dyDescent="0.2">
      <c r="A76" s="123"/>
      <c r="B76" s="122"/>
      <c r="C76" s="122"/>
      <c r="D76" s="124"/>
      <c r="E76" s="122"/>
      <c r="F76" s="122"/>
    </row>
    <row r="77" spans="1:6" x14ac:dyDescent="0.2">
      <c r="A77" s="123"/>
      <c r="B77" s="122"/>
      <c r="C77" s="122"/>
      <c r="D77" s="124"/>
      <c r="E77" s="122"/>
      <c r="F77" s="122"/>
    </row>
    <row r="78" spans="1:6" x14ac:dyDescent="0.2">
      <c r="A78" s="123"/>
      <c r="B78" s="122"/>
      <c r="C78" s="122"/>
      <c r="D78" s="124"/>
      <c r="E78" s="122"/>
      <c r="F78" s="122"/>
    </row>
    <row r="79" spans="1:6" x14ac:dyDescent="0.2">
      <c r="A79" s="123"/>
      <c r="B79" s="122"/>
      <c r="C79" s="122"/>
      <c r="D79" s="124"/>
      <c r="E79" s="122"/>
      <c r="F79" s="122"/>
    </row>
    <row r="80" spans="1:6" x14ac:dyDescent="0.2">
      <c r="A80" s="123"/>
      <c r="B80" s="122"/>
      <c r="C80" s="122"/>
      <c r="D80" s="124"/>
      <c r="E80" s="122"/>
      <c r="F80" s="122"/>
    </row>
    <row r="81" spans="1:6" x14ac:dyDescent="0.2">
      <c r="A81" s="123"/>
      <c r="B81" s="122"/>
      <c r="C81" s="122"/>
      <c r="D81" s="124"/>
      <c r="E81" s="122"/>
      <c r="F81" s="122"/>
    </row>
    <row r="82" spans="1:6" x14ac:dyDescent="0.2">
      <c r="A82" s="123"/>
      <c r="B82" s="122"/>
      <c r="C82" s="122"/>
      <c r="D82" s="124"/>
      <c r="E82" s="122"/>
      <c r="F82" s="122"/>
    </row>
    <row r="83" spans="1:6" x14ac:dyDescent="0.2">
      <c r="A83" s="123"/>
      <c r="B83" s="122"/>
      <c r="C83" s="122"/>
      <c r="D83" s="124"/>
      <c r="E83" s="122"/>
      <c r="F83" s="122"/>
    </row>
    <row r="84" spans="1:6" x14ac:dyDescent="0.2">
      <c r="A84" s="123"/>
      <c r="B84" s="122"/>
      <c r="C84" s="122"/>
      <c r="D84" s="124"/>
      <c r="E84" s="122"/>
      <c r="F84" s="122"/>
    </row>
    <row r="85" spans="1:6" x14ac:dyDescent="0.2">
      <c r="A85" s="123"/>
      <c r="B85" s="122"/>
      <c r="C85" s="122"/>
      <c r="D85" s="124"/>
      <c r="E85" s="122"/>
      <c r="F85" s="122"/>
    </row>
    <row r="86" spans="1:6" x14ac:dyDescent="0.2">
      <c r="A86" s="123"/>
      <c r="B86" s="122"/>
      <c r="C86" s="122"/>
      <c r="D86" s="124"/>
      <c r="E86" s="122"/>
      <c r="F86" s="122"/>
    </row>
    <row r="87" spans="1:6" x14ac:dyDescent="0.2">
      <c r="A87" s="123"/>
      <c r="B87" s="122"/>
      <c r="C87" s="122"/>
      <c r="D87" s="124"/>
      <c r="E87" s="122"/>
      <c r="F87" s="122"/>
    </row>
    <row r="88" spans="1:6" x14ac:dyDescent="0.2">
      <c r="A88" s="123"/>
      <c r="B88" s="124"/>
      <c r="C88" s="124"/>
      <c r="D88" s="124"/>
      <c r="E88" s="122"/>
      <c r="F88" s="122"/>
    </row>
    <row r="89" spans="1:6" x14ac:dyDescent="0.2">
      <c r="A89" s="123"/>
      <c r="B89" s="124"/>
      <c r="C89" s="124"/>
      <c r="D89" s="124"/>
      <c r="E89" s="122"/>
      <c r="F89" s="122"/>
    </row>
    <row r="90" spans="1:6" x14ac:dyDescent="0.2">
      <c r="A90" s="123"/>
      <c r="B90" s="124"/>
      <c r="C90" s="124"/>
      <c r="D90" s="124"/>
      <c r="E90" s="122"/>
      <c r="F90" s="122"/>
    </row>
    <row r="91" spans="1:6" x14ac:dyDescent="0.2">
      <c r="A91" s="123"/>
      <c r="B91" s="124"/>
      <c r="C91" s="124"/>
      <c r="D91" s="124"/>
      <c r="E91" s="122"/>
      <c r="F91" s="122"/>
    </row>
    <row r="92" spans="1:6" x14ac:dyDescent="0.2">
      <c r="A92" s="123"/>
      <c r="B92" s="124"/>
      <c r="C92" s="124"/>
      <c r="D92" s="124"/>
      <c r="E92" s="122"/>
      <c r="F92" s="122"/>
    </row>
    <row r="93" spans="1:6" x14ac:dyDescent="0.2">
      <c r="A93" s="123"/>
      <c r="B93" s="124"/>
      <c r="C93" s="124"/>
      <c r="D93" s="124"/>
      <c r="E93" s="122"/>
      <c r="F93" s="122"/>
    </row>
    <row r="94" spans="1:6" x14ac:dyDescent="0.2">
      <c r="A94" s="123"/>
      <c r="B94" s="124"/>
      <c r="C94" s="124"/>
      <c r="D94" s="122"/>
      <c r="E94" s="122"/>
      <c r="F94" s="122"/>
    </row>
    <row r="95" spans="1:6" x14ac:dyDescent="0.2">
      <c r="A95" s="123"/>
      <c r="B95" s="124"/>
      <c r="C95" s="124"/>
      <c r="D95" s="122"/>
      <c r="E95" s="122"/>
      <c r="F95" s="122"/>
    </row>
    <row r="96" spans="1:6" x14ac:dyDescent="0.2">
      <c r="A96" s="123"/>
      <c r="B96" s="124"/>
      <c r="C96" s="124"/>
      <c r="D96" s="122"/>
      <c r="E96" s="122"/>
      <c r="F96" s="122"/>
    </row>
    <row r="97" spans="1:6" x14ac:dyDescent="0.2">
      <c r="A97" s="123"/>
      <c r="B97" s="124"/>
      <c r="C97" s="124"/>
      <c r="D97" s="122"/>
      <c r="E97" s="122"/>
      <c r="F97" s="122"/>
    </row>
    <row r="98" spans="1:6" x14ac:dyDescent="0.2">
      <c r="A98" s="123"/>
      <c r="B98" s="124"/>
      <c r="C98" s="124"/>
      <c r="D98" s="122"/>
      <c r="E98" s="122"/>
      <c r="F98" s="122"/>
    </row>
    <row r="99" spans="1:6" x14ac:dyDescent="0.2">
      <c r="A99" s="123"/>
      <c r="B99" s="124"/>
      <c r="C99" s="124"/>
      <c r="D99" s="122"/>
      <c r="E99" s="122"/>
      <c r="F99" s="122"/>
    </row>
    <row r="100" spans="1:6" x14ac:dyDescent="0.2">
      <c r="A100" s="123"/>
      <c r="B100" s="124"/>
      <c r="C100" s="124"/>
      <c r="D100" s="122"/>
      <c r="E100" s="122"/>
      <c r="F100" s="122"/>
    </row>
    <row r="101" spans="1:6" x14ac:dyDescent="0.2">
      <c r="A101" s="123"/>
      <c r="B101" s="124"/>
      <c r="C101" s="124"/>
      <c r="D101" s="122"/>
      <c r="E101" s="122"/>
      <c r="F101" s="122"/>
    </row>
    <row r="102" spans="1:6" x14ac:dyDescent="0.2">
      <c r="A102" s="123"/>
      <c r="B102" s="124"/>
      <c r="C102" s="124"/>
      <c r="D102" s="122"/>
      <c r="E102" s="122"/>
      <c r="F102" s="122"/>
    </row>
    <row r="103" spans="1:6" x14ac:dyDescent="0.2">
      <c r="A103" s="123"/>
      <c r="B103" s="124"/>
      <c r="C103" s="124"/>
      <c r="D103" s="122"/>
      <c r="E103" s="122"/>
      <c r="F103" s="122"/>
    </row>
    <row r="104" spans="1:6" x14ac:dyDescent="0.2">
      <c r="A104" s="123"/>
      <c r="B104" s="124"/>
      <c r="C104" s="124"/>
      <c r="D104" s="122"/>
      <c r="E104" s="122"/>
      <c r="F104" s="122"/>
    </row>
    <row r="105" spans="1:6" x14ac:dyDescent="0.2">
      <c r="A105" s="123"/>
      <c r="B105" s="124"/>
      <c r="C105" s="124"/>
      <c r="D105" s="122"/>
      <c r="E105" s="122"/>
      <c r="F105" s="122"/>
    </row>
    <row r="106" spans="1:6" x14ac:dyDescent="0.2">
      <c r="A106" s="123"/>
      <c r="B106" s="124"/>
      <c r="C106" s="124"/>
      <c r="D106" s="122"/>
      <c r="E106" s="122"/>
      <c r="F106" s="122"/>
    </row>
    <row r="107" spans="1:6" x14ac:dyDescent="0.2">
      <c r="A107" s="123"/>
      <c r="B107" s="124"/>
      <c r="C107" s="124"/>
      <c r="D107" s="122"/>
      <c r="E107" s="122"/>
      <c r="F107" s="122"/>
    </row>
    <row r="108" spans="1:6" x14ac:dyDescent="0.2">
      <c r="A108" s="123"/>
      <c r="B108" s="124"/>
      <c r="C108" s="124"/>
      <c r="D108" s="122"/>
      <c r="E108" s="122"/>
      <c r="F108" s="122"/>
    </row>
    <row r="109" spans="1:6" x14ac:dyDescent="0.2">
      <c r="A109" s="123"/>
      <c r="B109" s="124"/>
      <c r="C109" s="124"/>
      <c r="D109" s="122"/>
      <c r="E109" s="122"/>
      <c r="F109" s="122"/>
    </row>
    <row r="110" spans="1:6" x14ac:dyDescent="0.2">
      <c r="A110" s="123"/>
      <c r="B110" s="124"/>
      <c r="C110" s="124"/>
      <c r="D110" s="122"/>
      <c r="E110" s="122"/>
      <c r="F110" s="122"/>
    </row>
    <row r="111" spans="1:6" x14ac:dyDescent="0.2">
      <c r="A111" s="123"/>
      <c r="B111" s="122"/>
      <c r="C111" s="122"/>
      <c r="D111" s="122"/>
      <c r="E111" s="122"/>
      <c r="F111" s="122"/>
    </row>
    <row r="112" spans="1:6" x14ac:dyDescent="0.2">
      <c r="A112" s="123"/>
      <c r="B112" s="122"/>
      <c r="C112" s="122"/>
      <c r="D112" s="122"/>
      <c r="E112" s="122"/>
      <c r="F112" s="122"/>
    </row>
    <row r="113" spans="1:6" x14ac:dyDescent="0.2">
      <c r="A113" s="123"/>
      <c r="B113" s="122"/>
      <c r="C113" s="122"/>
      <c r="D113" s="122"/>
      <c r="E113" s="122"/>
      <c r="F113" s="122"/>
    </row>
    <row r="114" spans="1:6" x14ac:dyDescent="0.2">
      <c r="A114" s="123"/>
      <c r="B114" s="122"/>
      <c r="C114" s="122"/>
      <c r="D114" s="122"/>
      <c r="E114" s="122"/>
      <c r="F114" s="122"/>
    </row>
    <row r="115" spans="1:6" x14ac:dyDescent="0.2">
      <c r="A115" s="123"/>
      <c r="B115" s="122"/>
      <c r="C115" s="122"/>
      <c r="D115" s="122"/>
      <c r="E115" s="122"/>
      <c r="F115" s="122"/>
    </row>
    <row r="116" spans="1:6" x14ac:dyDescent="0.2">
      <c r="A116" s="123"/>
      <c r="B116" s="122"/>
      <c r="C116" s="122"/>
      <c r="D116" s="122"/>
      <c r="E116" s="122"/>
      <c r="F116" s="122"/>
    </row>
    <row r="117" spans="1:6" x14ac:dyDescent="0.2">
      <c r="A117" s="123"/>
      <c r="B117" s="122"/>
      <c r="C117" s="122"/>
      <c r="D117" s="122"/>
      <c r="E117" s="122"/>
      <c r="F117" s="122"/>
    </row>
    <row r="118" spans="1:6" x14ac:dyDescent="0.2">
      <c r="A118" s="123"/>
      <c r="B118" s="122"/>
      <c r="C118" s="122"/>
      <c r="D118" s="122"/>
      <c r="E118" s="122"/>
      <c r="F118" s="122"/>
    </row>
    <row r="119" spans="1:6" x14ac:dyDescent="0.2">
      <c r="A119" s="123"/>
      <c r="B119" s="122"/>
      <c r="C119" s="122"/>
      <c r="D119" s="122"/>
      <c r="E119" s="122"/>
      <c r="F119" s="122"/>
    </row>
    <row r="120" spans="1:6" x14ac:dyDescent="0.2">
      <c r="A120" s="123"/>
      <c r="B120" s="122"/>
      <c r="C120" s="122"/>
      <c r="D120" s="122"/>
      <c r="E120" s="122"/>
      <c r="F120" s="122"/>
    </row>
    <row r="121" spans="1:6" x14ac:dyDescent="0.2">
      <c r="A121" s="123"/>
      <c r="B121" s="122"/>
      <c r="C121" s="122"/>
      <c r="D121" s="122"/>
      <c r="E121" s="122"/>
      <c r="F121" s="122"/>
    </row>
    <row r="122" spans="1:6" x14ac:dyDescent="0.2">
      <c r="A122" s="123"/>
      <c r="B122" s="122"/>
      <c r="C122" s="122"/>
      <c r="D122" s="122"/>
      <c r="E122" s="122"/>
      <c r="F122" s="122"/>
    </row>
    <row r="123" spans="1:6" x14ac:dyDescent="0.2">
      <c r="A123" s="123"/>
      <c r="B123" s="122"/>
      <c r="C123" s="122"/>
      <c r="D123" s="122"/>
      <c r="E123" s="122"/>
      <c r="F123" s="122"/>
    </row>
    <row r="124" spans="1:6" x14ac:dyDescent="0.2">
      <c r="A124" s="123"/>
      <c r="B124" s="122"/>
      <c r="C124" s="122"/>
      <c r="D124" s="122"/>
      <c r="E124" s="122"/>
      <c r="F124" s="122"/>
    </row>
    <row r="125" spans="1:6" x14ac:dyDescent="0.2">
      <c r="A125" s="123"/>
      <c r="B125" s="122"/>
      <c r="C125" s="122"/>
      <c r="D125" s="122"/>
      <c r="E125" s="122"/>
      <c r="F125" s="122"/>
    </row>
    <row r="126" spans="1:6" x14ac:dyDescent="0.2">
      <c r="A126" s="123"/>
      <c r="B126" s="122"/>
      <c r="C126" s="122"/>
      <c r="D126" s="122"/>
      <c r="E126" s="122"/>
      <c r="F126" s="122"/>
    </row>
    <row r="127" spans="1:6" x14ac:dyDescent="0.2">
      <c r="A127" s="123"/>
      <c r="B127" s="122"/>
      <c r="C127" s="122"/>
      <c r="D127" s="122"/>
      <c r="E127" s="122"/>
      <c r="F127" s="122"/>
    </row>
    <row r="128" spans="1:6" x14ac:dyDescent="0.2">
      <c r="A128" s="123"/>
      <c r="B128" s="122"/>
      <c r="C128" s="122"/>
      <c r="D128" s="122"/>
      <c r="E128" s="122"/>
      <c r="F128" s="122"/>
    </row>
    <row r="129" spans="1:6" x14ac:dyDescent="0.2">
      <c r="A129" s="123"/>
      <c r="B129" s="122"/>
      <c r="C129" s="122"/>
      <c r="D129" s="122"/>
      <c r="E129" s="122"/>
      <c r="F129" s="122"/>
    </row>
    <row r="130" spans="1:6" x14ac:dyDescent="0.2">
      <c r="A130" s="123"/>
      <c r="B130" s="122"/>
      <c r="C130" s="122"/>
      <c r="D130" s="122"/>
      <c r="E130" s="122"/>
      <c r="F130" s="122"/>
    </row>
    <row r="131" spans="1:6" x14ac:dyDescent="0.2">
      <c r="A131" s="123"/>
      <c r="B131" s="122"/>
      <c r="C131" s="122"/>
      <c r="D131" s="122"/>
      <c r="E131" s="122"/>
      <c r="F131" s="122"/>
    </row>
    <row r="132" spans="1:6" x14ac:dyDescent="0.2">
      <c r="A132" s="123"/>
      <c r="B132" s="122"/>
      <c r="C132" s="122"/>
      <c r="D132" s="122"/>
      <c r="E132" s="122"/>
      <c r="F132" s="122"/>
    </row>
    <row r="133" spans="1:6" x14ac:dyDescent="0.2">
      <c r="A133" s="123"/>
      <c r="B133" s="122"/>
      <c r="C133" s="122"/>
      <c r="D133" s="122"/>
      <c r="E133" s="122"/>
      <c r="F133" s="122"/>
    </row>
    <row r="134" spans="1:6" x14ac:dyDescent="0.2">
      <c r="A134" s="123"/>
      <c r="B134" s="122"/>
      <c r="C134" s="122"/>
      <c r="D134" s="122"/>
      <c r="E134" s="122"/>
      <c r="F134" s="122"/>
    </row>
    <row r="135" spans="1:6" x14ac:dyDescent="0.2">
      <c r="A135" s="123"/>
      <c r="B135" s="122"/>
      <c r="C135" s="122"/>
      <c r="D135" s="122"/>
      <c r="E135" s="122"/>
      <c r="F135" s="122"/>
    </row>
    <row r="136" spans="1:6" x14ac:dyDescent="0.2">
      <c r="A136" s="123"/>
      <c r="B136" s="122"/>
      <c r="C136" s="122"/>
      <c r="D136" s="122"/>
      <c r="E136" s="122"/>
      <c r="F136" s="122"/>
    </row>
    <row r="137" spans="1:6" x14ac:dyDescent="0.2">
      <c r="A137" s="123"/>
      <c r="B137" s="122"/>
      <c r="C137" s="122"/>
      <c r="D137" s="122"/>
      <c r="E137" s="122"/>
      <c r="F137" s="122"/>
    </row>
    <row r="138" spans="1:6" x14ac:dyDescent="0.2">
      <c r="A138" s="123"/>
      <c r="B138" s="122"/>
      <c r="C138" s="122"/>
      <c r="D138" s="122"/>
      <c r="E138" s="122"/>
      <c r="F138" s="122"/>
    </row>
    <row r="139" spans="1:6" x14ac:dyDescent="0.2">
      <c r="A139" s="123"/>
      <c r="B139" s="122"/>
      <c r="C139" s="122"/>
      <c r="D139" s="122"/>
      <c r="E139" s="122"/>
      <c r="F139" s="122"/>
    </row>
    <row r="140" spans="1:6" x14ac:dyDescent="0.2">
      <c r="A140" s="123"/>
      <c r="B140" s="122"/>
      <c r="C140" s="122"/>
      <c r="D140" s="122"/>
      <c r="E140" s="122"/>
      <c r="F140" s="122"/>
    </row>
    <row r="141" spans="1:6" x14ac:dyDescent="0.2">
      <c r="A141" s="123"/>
      <c r="B141" s="122"/>
      <c r="C141" s="122"/>
      <c r="D141" s="122"/>
      <c r="E141" s="122"/>
      <c r="F141" s="122"/>
    </row>
    <row r="142" spans="1:6" x14ac:dyDescent="0.2">
      <c r="A142" s="123"/>
      <c r="B142" s="122"/>
      <c r="C142" s="122"/>
      <c r="D142" s="122"/>
      <c r="E142" s="122"/>
      <c r="F142" s="122"/>
    </row>
    <row r="143" spans="1:6" x14ac:dyDescent="0.2">
      <c r="A143" s="123"/>
      <c r="B143" s="122"/>
      <c r="C143" s="122"/>
      <c r="D143" s="122"/>
      <c r="E143" s="122"/>
      <c r="F143" s="122"/>
    </row>
    <row r="144" spans="1:6" x14ac:dyDescent="0.2">
      <c r="A144" s="123"/>
      <c r="B144" s="122"/>
      <c r="C144" s="122"/>
      <c r="D144" s="122"/>
      <c r="E144" s="122"/>
      <c r="F144" s="122"/>
    </row>
    <row r="145" spans="1:6" x14ac:dyDescent="0.2">
      <c r="A145" s="123"/>
      <c r="B145" s="122"/>
      <c r="C145" s="122"/>
      <c r="D145" s="122"/>
      <c r="E145" s="122"/>
      <c r="F145" s="122"/>
    </row>
    <row r="146" spans="1:6" x14ac:dyDescent="0.2">
      <c r="A146" s="123"/>
      <c r="B146" s="122"/>
      <c r="C146" s="122"/>
      <c r="D146" s="122"/>
      <c r="E146" s="122"/>
      <c r="F146" s="122"/>
    </row>
    <row r="147" spans="1:6" x14ac:dyDescent="0.2">
      <c r="A147" s="123"/>
      <c r="B147" s="122"/>
      <c r="C147" s="122"/>
      <c r="D147" s="122"/>
      <c r="E147" s="122"/>
      <c r="F147" s="122"/>
    </row>
    <row r="148" spans="1:6" x14ac:dyDescent="0.2">
      <c r="A148" s="123"/>
      <c r="B148" s="122"/>
      <c r="C148" s="122"/>
      <c r="D148" s="122"/>
      <c r="E148" s="122"/>
      <c r="F148" s="122"/>
    </row>
    <row r="149" spans="1:6" x14ac:dyDescent="0.2">
      <c r="A149" s="123"/>
      <c r="B149" s="122"/>
      <c r="C149" s="122"/>
      <c r="D149" s="122"/>
      <c r="E149" s="122"/>
      <c r="F149" s="122"/>
    </row>
    <row r="150" spans="1:6" x14ac:dyDescent="0.2">
      <c r="A150" s="123"/>
      <c r="B150" s="122"/>
      <c r="C150" s="122"/>
      <c r="D150" s="122"/>
      <c r="E150" s="122"/>
      <c r="F150" s="122"/>
    </row>
    <row r="151" spans="1:6" x14ac:dyDescent="0.2">
      <c r="A151" s="123"/>
      <c r="B151" s="122"/>
      <c r="C151" s="122"/>
      <c r="D151" s="122"/>
      <c r="E151" s="122"/>
      <c r="F151" s="122"/>
    </row>
    <row r="152" spans="1:6" x14ac:dyDescent="0.2">
      <c r="A152" s="123"/>
      <c r="B152" s="122"/>
      <c r="C152" s="122"/>
      <c r="D152" s="122"/>
      <c r="E152" s="122"/>
      <c r="F152" s="122"/>
    </row>
    <row r="153" spans="1:6" x14ac:dyDescent="0.2">
      <c r="A153" s="123"/>
      <c r="B153" s="122"/>
      <c r="C153" s="122"/>
      <c r="D153" s="122"/>
      <c r="E153" s="122"/>
      <c r="F153" s="122"/>
    </row>
    <row r="154" spans="1:6" x14ac:dyDescent="0.2">
      <c r="A154" s="123"/>
      <c r="B154" s="122"/>
      <c r="C154" s="122"/>
      <c r="D154" s="122"/>
      <c r="E154" s="122"/>
      <c r="F154" s="122"/>
    </row>
    <row r="155" spans="1:6" x14ac:dyDescent="0.2">
      <c r="A155" s="123"/>
      <c r="B155" s="122"/>
      <c r="C155" s="122"/>
      <c r="D155" s="122"/>
      <c r="E155" s="122"/>
      <c r="F155" s="122"/>
    </row>
    <row r="156" spans="1:6" x14ac:dyDescent="0.2">
      <c r="A156" s="123"/>
      <c r="B156" s="122"/>
      <c r="C156" s="122"/>
      <c r="D156" s="122"/>
      <c r="E156" s="122"/>
      <c r="F156" s="122"/>
    </row>
    <row r="157" spans="1:6" x14ac:dyDescent="0.2">
      <c r="A157" s="123"/>
      <c r="B157" s="122"/>
      <c r="C157" s="122"/>
      <c r="D157" s="122"/>
      <c r="E157" s="122"/>
      <c r="F157" s="122"/>
    </row>
    <row r="158" spans="1:6" x14ac:dyDescent="0.2">
      <c r="A158" s="123"/>
      <c r="B158" s="122"/>
      <c r="C158" s="122"/>
      <c r="D158" s="122"/>
      <c r="E158" s="122"/>
      <c r="F158" s="122"/>
    </row>
    <row r="159" spans="1:6" x14ac:dyDescent="0.2">
      <c r="A159" s="123"/>
      <c r="B159" s="122"/>
      <c r="C159" s="122"/>
      <c r="D159" s="122"/>
      <c r="E159" s="122"/>
      <c r="F159" s="122"/>
    </row>
    <row r="160" spans="1:6" x14ac:dyDescent="0.2">
      <c r="A160" s="123"/>
      <c r="B160" s="122"/>
      <c r="C160" s="122"/>
      <c r="D160" s="122"/>
      <c r="E160" s="122"/>
      <c r="F160" s="122"/>
    </row>
    <row r="161" spans="1:6" x14ac:dyDescent="0.2">
      <c r="A161" s="123"/>
      <c r="B161" s="122"/>
      <c r="C161" s="122"/>
      <c r="D161" s="122"/>
      <c r="E161" s="122"/>
      <c r="F161" s="122"/>
    </row>
    <row r="162" spans="1:6" x14ac:dyDescent="0.2">
      <c r="A162" s="123"/>
      <c r="B162" s="122"/>
      <c r="C162" s="122"/>
      <c r="D162" s="122"/>
      <c r="E162" s="122"/>
      <c r="F162" s="122"/>
    </row>
    <row r="163" spans="1:6" x14ac:dyDescent="0.2">
      <c r="A163" s="123"/>
      <c r="B163" s="122"/>
      <c r="C163" s="122"/>
      <c r="D163" s="122"/>
      <c r="E163" s="122"/>
      <c r="F163" s="122"/>
    </row>
    <row r="164" spans="1:6" x14ac:dyDescent="0.2">
      <c r="A164" s="123"/>
      <c r="B164" s="122"/>
      <c r="C164" s="122"/>
      <c r="D164" s="122"/>
      <c r="E164" s="122"/>
      <c r="F164" s="122"/>
    </row>
    <row r="165" spans="1:6" x14ac:dyDescent="0.2">
      <c r="A165" s="123"/>
      <c r="B165" s="122"/>
      <c r="C165" s="122"/>
      <c r="D165" s="122"/>
      <c r="E165" s="122"/>
      <c r="F165" s="122"/>
    </row>
    <row r="166" spans="1:6" x14ac:dyDescent="0.2">
      <c r="A166" s="123"/>
      <c r="B166" s="122"/>
      <c r="C166" s="122"/>
      <c r="D166" s="122"/>
      <c r="E166" s="122"/>
      <c r="F166" s="122"/>
    </row>
    <row r="167" spans="1:6" x14ac:dyDescent="0.2">
      <c r="A167" s="123"/>
      <c r="B167" s="122"/>
      <c r="C167" s="122"/>
      <c r="D167" s="122"/>
      <c r="E167" s="122"/>
      <c r="F167" s="122"/>
    </row>
    <row r="168" spans="1:6" x14ac:dyDescent="0.2">
      <c r="A168" s="123"/>
      <c r="B168" s="122"/>
      <c r="C168" s="122"/>
      <c r="D168" s="122"/>
      <c r="E168" s="122"/>
      <c r="F168" s="122"/>
    </row>
    <row r="169" spans="1:6" x14ac:dyDescent="0.2">
      <c r="A169" s="123"/>
      <c r="B169" s="122"/>
      <c r="C169" s="122"/>
      <c r="D169" s="122"/>
      <c r="E169" s="122"/>
      <c r="F169" s="122"/>
    </row>
    <row r="170" spans="1:6" x14ac:dyDescent="0.2">
      <c r="A170" s="123"/>
      <c r="B170" s="122"/>
      <c r="C170" s="122"/>
      <c r="D170" s="122"/>
      <c r="E170" s="122"/>
      <c r="F170" s="122"/>
    </row>
    <row r="171" spans="1:6" x14ac:dyDescent="0.2">
      <c r="A171" s="123"/>
      <c r="B171" s="122"/>
      <c r="C171" s="122"/>
      <c r="D171" s="122"/>
      <c r="E171" s="122"/>
      <c r="F171" s="122"/>
    </row>
    <row r="172" spans="1:6" x14ac:dyDescent="0.2">
      <c r="A172" s="123"/>
      <c r="B172" s="122"/>
      <c r="C172" s="122"/>
      <c r="D172" s="122"/>
      <c r="E172" s="122"/>
      <c r="F172" s="122"/>
    </row>
    <row r="173" spans="1:6" x14ac:dyDescent="0.2">
      <c r="A173" s="123"/>
      <c r="B173" s="122"/>
      <c r="C173" s="122"/>
      <c r="D173" s="122"/>
      <c r="E173" s="122"/>
      <c r="F173" s="122"/>
    </row>
    <row r="174" spans="1:6" x14ac:dyDescent="0.2">
      <c r="A174" s="123"/>
      <c r="B174" s="122"/>
      <c r="C174" s="122"/>
      <c r="D174" s="122"/>
      <c r="E174" s="122"/>
      <c r="F174" s="122"/>
    </row>
    <row r="175" spans="1:6" x14ac:dyDescent="0.2">
      <c r="A175" s="123"/>
      <c r="B175" s="122"/>
      <c r="C175" s="122"/>
      <c r="D175" s="122"/>
      <c r="E175" s="122"/>
      <c r="F175" s="122"/>
    </row>
    <row r="176" spans="1:6" x14ac:dyDescent="0.2">
      <c r="A176" s="123"/>
      <c r="B176" s="122"/>
      <c r="C176" s="122"/>
      <c r="D176" s="122"/>
      <c r="E176" s="122"/>
      <c r="F176" s="122"/>
    </row>
    <row r="177" spans="1:6" x14ac:dyDescent="0.2">
      <c r="A177" s="123"/>
      <c r="B177" s="122"/>
      <c r="C177" s="122"/>
      <c r="D177" s="122"/>
      <c r="E177" s="122"/>
      <c r="F177" s="122"/>
    </row>
    <row r="178" spans="1:6" x14ac:dyDescent="0.2">
      <c r="A178" s="123"/>
      <c r="B178" s="122"/>
      <c r="C178" s="122"/>
      <c r="D178" s="122"/>
      <c r="E178" s="122"/>
      <c r="F178" s="122"/>
    </row>
    <row r="179" spans="1:6" x14ac:dyDescent="0.2">
      <c r="A179" s="123"/>
      <c r="B179" s="122"/>
      <c r="C179" s="122"/>
      <c r="D179" s="122"/>
      <c r="E179" s="122"/>
      <c r="F179" s="122"/>
    </row>
    <row r="180" spans="1:6" x14ac:dyDescent="0.2">
      <c r="A180" s="123"/>
      <c r="B180" s="122"/>
      <c r="C180" s="122"/>
      <c r="D180" s="122"/>
      <c r="E180" s="122"/>
      <c r="F180" s="122"/>
    </row>
    <row r="181" spans="1:6" x14ac:dyDescent="0.2">
      <c r="A181" s="123"/>
      <c r="B181" s="122"/>
      <c r="C181" s="122"/>
      <c r="D181" s="122"/>
      <c r="E181" s="122"/>
      <c r="F181" s="122"/>
    </row>
    <row r="182" spans="1:6" x14ac:dyDescent="0.2">
      <c r="A182" s="123"/>
      <c r="B182" s="122"/>
      <c r="C182" s="122"/>
      <c r="D182" s="122"/>
      <c r="E182" s="122"/>
      <c r="F182" s="122"/>
    </row>
    <row r="183" spans="1:6" x14ac:dyDescent="0.2">
      <c r="A183" s="123"/>
      <c r="B183" s="122"/>
      <c r="C183" s="122"/>
      <c r="D183" s="122"/>
      <c r="E183" s="122"/>
      <c r="F183" s="122"/>
    </row>
    <row r="184" spans="1:6" x14ac:dyDescent="0.2">
      <c r="A184" s="123"/>
      <c r="B184" s="122"/>
      <c r="C184" s="122"/>
      <c r="D184" s="122"/>
      <c r="E184" s="122"/>
      <c r="F184" s="122"/>
    </row>
    <row r="185" spans="1:6" x14ac:dyDescent="0.2">
      <c r="A185" s="123"/>
      <c r="B185" s="122"/>
      <c r="C185" s="122"/>
      <c r="D185" s="122"/>
      <c r="E185" s="122"/>
      <c r="F185" s="122"/>
    </row>
    <row r="186" spans="1:6" x14ac:dyDescent="0.2">
      <c r="A186" s="123"/>
      <c r="B186" s="122"/>
      <c r="C186" s="122"/>
      <c r="D186" s="122"/>
      <c r="E186" s="122"/>
      <c r="F186" s="122"/>
    </row>
    <row r="187" spans="1:6" x14ac:dyDescent="0.2">
      <c r="A187" s="123"/>
      <c r="B187" s="122"/>
      <c r="C187" s="122"/>
      <c r="D187" s="122"/>
      <c r="E187" s="122"/>
      <c r="F187" s="122"/>
    </row>
    <row r="188" spans="1:6" x14ac:dyDescent="0.2">
      <c r="A188" s="123"/>
      <c r="B188" s="122"/>
      <c r="C188" s="122"/>
      <c r="D188" s="122"/>
      <c r="E188" s="122"/>
      <c r="F188" s="122"/>
    </row>
    <row r="189" spans="1:6" x14ac:dyDescent="0.2">
      <c r="A189" s="123"/>
      <c r="B189" s="122"/>
      <c r="C189" s="122"/>
      <c r="D189" s="122"/>
      <c r="E189" s="122"/>
      <c r="F189" s="122"/>
    </row>
    <row r="190" spans="1:6" x14ac:dyDescent="0.2">
      <c r="A190" s="123"/>
      <c r="B190" s="122"/>
      <c r="C190" s="122"/>
      <c r="D190" s="122"/>
      <c r="E190" s="122"/>
      <c r="F190" s="122"/>
    </row>
    <row r="191" spans="1:6" x14ac:dyDescent="0.2">
      <c r="A191" s="123"/>
      <c r="B191" s="122"/>
      <c r="C191" s="122"/>
      <c r="D191" s="122"/>
      <c r="E191" s="122"/>
      <c r="F191" s="122"/>
    </row>
    <row r="192" spans="1:6" x14ac:dyDescent="0.2">
      <c r="A192" s="123"/>
      <c r="B192" s="122"/>
      <c r="C192" s="122"/>
      <c r="D192" s="122"/>
      <c r="E192" s="122"/>
      <c r="F192" s="122"/>
    </row>
    <row r="193" spans="1:6" x14ac:dyDescent="0.2">
      <c r="A193" s="123"/>
      <c r="B193" s="122"/>
      <c r="C193" s="122"/>
      <c r="D193" s="122"/>
      <c r="E193" s="122"/>
      <c r="F193" s="122"/>
    </row>
    <row r="194" spans="1:6" x14ac:dyDescent="0.2">
      <c r="A194" s="123"/>
      <c r="B194" s="122"/>
      <c r="C194" s="122"/>
      <c r="D194" s="122"/>
      <c r="E194" s="122"/>
      <c r="F194" s="122"/>
    </row>
    <row r="195" spans="1:6" x14ac:dyDescent="0.2">
      <c r="A195" s="123"/>
      <c r="B195" s="122"/>
      <c r="C195" s="122"/>
      <c r="D195" s="122"/>
      <c r="E195" s="122"/>
      <c r="F195" s="122"/>
    </row>
    <row r="196" spans="1:6" x14ac:dyDescent="0.2">
      <c r="A196" s="123"/>
      <c r="B196" s="122"/>
      <c r="C196" s="122"/>
      <c r="D196" s="122"/>
      <c r="E196" s="122"/>
      <c r="F196" s="122"/>
    </row>
    <row r="197" spans="1:6" x14ac:dyDescent="0.2">
      <c r="A197" s="123"/>
      <c r="B197" s="122"/>
      <c r="C197" s="122"/>
      <c r="D197" s="122"/>
      <c r="E197" s="122"/>
      <c r="F197" s="122"/>
    </row>
    <row r="198" spans="1:6" x14ac:dyDescent="0.2">
      <c r="A198" s="123"/>
      <c r="B198" s="122"/>
      <c r="C198" s="122"/>
      <c r="D198" s="122"/>
      <c r="E198" s="122"/>
      <c r="F198" s="122"/>
    </row>
    <row r="199" spans="1:6" x14ac:dyDescent="0.2">
      <c r="A199" s="123"/>
      <c r="B199" s="122"/>
      <c r="C199" s="122"/>
      <c r="D199" s="122"/>
      <c r="E199" s="122"/>
      <c r="F199" s="122"/>
    </row>
    <row r="200" spans="1:6" x14ac:dyDescent="0.2">
      <c r="A200" s="123"/>
      <c r="B200" s="122"/>
      <c r="C200" s="122"/>
      <c r="D200" s="122"/>
      <c r="E200" s="122"/>
      <c r="F200" s="122"/>
    </row>
    <row r="201" spans="1:6" x14ac:dyDescent="0.2">
      <c r="A201" s="123"/>
      <c r="B201" s="122"/>
      <c r="C201" s="122"/>
      <c r="D201" s="122"/>
      <c r="E201" s="122"/>
      <c r="F201" s="122"/>
    </row>
    <row r="202" spans="1:6" x14ac:dyDescent="0.2">
      <c r="A202" s="123"/>
      <c r="B202" s="122"/>
      <c r="C202" s="122"/>
      <c r="D202" s="122"/>
      <c r="E202" s="122"/>
      <c r="F202" s="122"/>
    </row>
    <row r="203" spans="1:6" x14ac:dyDescent="0.2">
      <c r="A203" s="123"/>
      <c r="B203" s="122"/>
      <c r="C203" s="122"/>
      <c r="D203" s="122"/>
      <c r="E203" s="122"/>
      <c r="F203" s="122"/>
    </row>
    <row r="204" spans="1:6" x14ac:dyDescent="0.2">
      <c r="A204" s="123"/>
      <c r="B204" s="122"/>
      <c r="C204" s="122"/>
      <c r="D204" s="122"/>
      <c r="E204" s="122"/>
      <c r="F204" s="122"/>
    </row>
    <row r="205" spans="1:6" x14ac:dyDescent="0.2">
      <c r="A205" s="123"/>
      <c r="B205" s="122"/>
      <c r="C205" s="122"/>
      <c r="D205" s="122"/>
      <c r="E205" s="122"/>
      <c r="F205" s="122"/>
    </row>
    <row r="206" spans="1:6" x14ac:dyDescent="0.2">
      <c r="A206" s="123"/>
      <c r="B206" s="122"/>
      <c r="C206" s="122"/>
      <c r="D206" s="122"/>
      <c r="E206" s="122"/>
      <c r="F206" s="122"/>
    </row>
    <row r="207" spans="1:6" x14ac:dyDescent="0.2">
      <c r="A207" s="123"/>
      <c r="B207" s="122"/>
      <c r="C207" s="122"/>
      <c r="D207" s="122"/>
      <c r="E207" s="122"/>
      <c r="F207" s="122"/>
    </row>
    <row r="208" spans="1:6" x14ac:dyDescent="0.2">
      <c r="A208" s="123"/>
      <c r="B208" s="122"/>
      <c r="C208" s="122"/>
      <c r="D208" s="122"/>
      <c r="E208" s="122"/>
      <c r="F208" s="122"/>
    </row>
    <row r="209" spans="1:6" x14ac:dyDescent="0.2">
      <c r="A209" s="123"/>
      <c r="B209" s="122"/>
      <c r="C209" s="122"/>
      <c r="D209" s="122"/>
      <c r="E209" s="122"/>
      <c r="F209" s="122"/>
    </row>
    <row r="210" spans="1:6" x14ac:dyDescent="0.2">
      <c r="A210" s="123"/>
      <c r="B210" s="122"/>
      <c r="C210" s="122"/>
      <c r="D210" s="122"/>
      <c r="E210" s="122"/>
      <c r="F210" s="122"/>
    </row>
    <row r="211" spans="1:6" x14ac:dyDescent="0.2">
      <c r="A211" s="123"/>
      <c r="B211" s="122"/>
      <c r="C211" s="122"/>
      <c r="D211" s="122"/>
      <c r="E211" s="122"/>
      <c r="F211" s="122"/>
    </row>
    <row r="212" spans="1:6" x14ac:dyDescent="0.2">
      <c r="A212" s="123"/>
      <c r="B212" s="122"/>
      <c r="C212" s="122"/>
      <c r="D212" s="122"/>
      <c r="E212" s="122"/>
      <c r="F212" s="122"/>
    </row>
    <row r="213" spans="1:6" x14ac:dyDescent="0.2">
      <c r="A213" s="123"/>
      <c r="B213" s="122"/>
      <c r="C213" s="122"/>
      <c r="D213" s="122"/>
      <c r="E213" s="122"/>
      <c r="F213" s="122"/>
    </row>
    <row r="214" spans="1:6" x14ac:dyDescent="0.2">
      <c r="A214" s="123"/>
      <c r="B214" s="122"/>
      <c r="C214" s="122"/>
      <c r="D214" s="122"/>
      <c r="E214" s="122"/>
      <c r="F214" s="122"/>
    </row>
    <row r="215" spans="1:6" x14ac:dyDescent="0.2">
      <c r="A215" s="123"/>
      <c r="B215" s="122"/>
      <c r="C215" s="122"/>
      <c r="D215" s="122"/>
      <c r="E215" s="122"/>
      <c r="F215" s="122"/>
    </row>
    <row r="216" spans="1:6" x14ac:dyDescent="0.2">
      <c r="A216" s="123"/>
      <c r="B216" s="122"/>
      <c r="C216" s="122"/>
      <c r="D216" s="122"/>
      <c r="E216" s="122"/>
      <c r="F216" s="122"/>
    </row>
    <row r="217" spans="1:6" x14ac:dyDescent="0.2">
      <c r="A217" s="123"/>
      <c r="B217" s="122"/>
      <c r="C217" s="122"/>
      <c r="D217" s="122"/>
      <c r="E217" s="122"/>
      <c r="F217" s="122"/>
    </row>
    <row r="218" spans="1:6" x14ac:dyDescent="0.2">
      <c r="A218" s="123"/>
      <c r="B218" s="122"/>
      <c r="C218" s="122"/>
      <c r="D218" s="122"/>
      <c r="E218" s="122"/>
      <c r="F218" s="122"/>
    </row>
    <row r="219" spans="1:6" x14ac:dyDescent="0.2">
      <c r="A219" s="123"/>
      <c r="B219" s="122"/>
      <c r="C219" s="122"/>
      <c r="D219" s="122"/>
      <c r="E219" s="122"/>
      <c r="F219" s="122"/>
    </row>
    <row r="220" spans="1:6" x14ac:dyDescent="0.2">
      <c r="A220" s="123"/>
      <c r="B220" s="122"/>
      <c r="C220" s="122"/>
      <c r="D220" s="122"/>
      <c r="E220" s="122"/>
      <c r="F220" s="122"/>
    </row>
    <row r="221" spans="1:6" x14ac:dyDescent="0.2">
      <c r="A221" s="123"/>
      <c r="B221" s="122"/>
      <c r="C221" s="122"/>
      <c r="D221" s="122"/>
      <c r="E221" s="122"/>
      <c r="F221" s="122"/>
    </row>
    <row r="222" spans="1:6" x14ac:dyDescent="0.2">
      <c r="A222" s="123"/>
      <c r="B222" s="122"/>
      <c r="C222" s="122"/>
      <c r="D222" s="122"/>
      <c r="E222" s="122"/>
      <c r="F222" s="122"/>
    </row>
    <row r="223" spans="1:6" x14ac:dyDescent="0.2">
      <c r="A223" s="123"/>
      <c r="B223" s="122"/>
      <c r="C223" s="122"/>
      <c r="D223" s="122"/>
      <c r="E223" s="122"/>
      <c r="F223" s="122"/>
    </row>
    <row r="224" spans="1:6" x14ac:dyDescent="0.2">
      <c r="A224" s="123"/>
      <c r="B224" s="122"/>
      <c r="C224" s="122"/>
      <c r="D224" s="122"/>
      <c r="E224" s="122"/>
      <c r="F224" s="122"/>
    </row>
    <row r="225" spans="1:6" x14ac:dyDescent="0.2">
      <c r="A225" s="123"/>
      <c r="B225" s="122"/>
      <c r="C225" s="122"/>
      <c r="D225" s="122"/>
      <c r="E225" s="122"/>
      <c r="F225" s="122"/>
    </row>
    <row r="226" spans="1:6" x14ac:dyDescent="0.2">
      <c r="A226" s="123"/>
      <c r="B226" s="122"/>
      <c r="C226" s="122"/>
      <c r="D226" s="122"/>
      <c r="E226" s="122"/>
      <c r="F226" s="122"/>
    </row>
    <row r="227" spans="1:6" x14ac:dyDescent="0.2">
      <c r="A227" s="123"/>
      <c r="B227" s="122"/>
      <c r="C227" s="122"/>
      <c r="D227" s="122"/>
      <c r="E227" s="122"/>
      <c r="F227" s="122"/>
    </row>
    <row r="228" spans="1:6" x14ac:dyDescent="0.2">
      <c r="A228" s="123"/>
      <c r="B228" s="122"/>
      <c r="C228" s="122"/>
      <c r="D228" s="122"/>
      <c r="E228" s="122"/>
      <c r="F228" s="122"/>
    </row>
    <row r="229" spans="1:6" x14ac:dyDescent="0.2">
      <c r="A229" s="123"/>
      <c r="B229" s="122"/>
      <c r="C229" s="122"/>
      <c r="D229" s="122"/>
      <c r="E229" s="122"/>
      <c r="F229" s="122"/>
    </row>
    <row r="230" spans="1:6" x14ac:dyDescent="0.2">
      <c r="A230" s="123"/>
      <c r="B230" s="122"/>
      <c r="C230" s="122"/>
      <c r="D230" s="122"/>
      <c r="E230" s="122"/>
      <c r="F230" s="122"/>
    </row>
    <row r="231" spans="1:6" x14ac:dyDescent="0.2">
      <c r="A231" s="123"/>
      <c r="B231" s="122"/>
      <c r="C231" s="122"/>
      <c r="D231" s="122"/>
      <c r="E231" s="122"/>
      <c r="F231" s="122"/>
    </row>
    <row r="232" spans="1:6" x14ac:dyDescent="0.2">
      <c r="A232" s="123"/>
      <c r="B232" s="122"/>
      <c r="C232" s="122"/>
      <c r="D232" s="122"/>
      <c r="E232" s="122"/>
      <c r="F232" s="122"/>
    </row>
    <row r="233" spans="1:6" x14ac:dyDescent="0.2">
      <c r="A233" s="123"/>
      <c r="B233" s="122"/>
      <c r="C233" s="122"/>
      <c r="D233" s="122"/>
      <c r="E233" s="122"/>
      <c r="F233" s="122"/>
    </row>
    <row r="234" spans="1:6" x14ac:dyDescent="0.2">
      <c r="A234" s="123"/>
      <c r="B234" s="122"/>
      <c r="C234" s="122"/>
      <c r="D234" s="122"/>
      <c r="E234" s="122"/>
      <c r="F234" s="122"/>
    </row>
    <row r="235" spans="1:6" x14ac:dyDescent="0.2">
      <c r="A235" s="123"/>
      <c r="B235" s="122"/>
      <c r="C235" s="122"/>
      <c r="D235" s="122"/>
      <c r="E235" s="122"/>
      <c r="F235" s="122"/>
    </row>
    <row r="236" spans="1:6" x14ac:dyDescent="0.2">
      <c r="A236" s="123"/>
      <c r="B236" s="122"/>
      <c r="C236" s="122"/>
      <c r="D236" s="122"/>
      <c r="E236" s="122"/>
      <c r="F236" s="122"/>
    </row>
    <row r="237" spans="1:6" x14ac:dyDescent="0.2">
      <c r="A237" s="123"/>
      <c r="B237" s="122"/>
      <c r="C237" s="122"/>
      <c r="D237" s="122"/>
      <c r="E237" s="122"/>
      <c r="F237" s="122"/>
    </row>
    <row r="238" spans="1:6" x14ac:dyDescent="0.2">
      <c r="A238" s="123"/>
      <c r="B238" s="122"/>
      <c r="C238" s="122"/>
      <c r="D238" s="122"/>
      <c r="E238" s="122"/>
      <c r="F238" s="122"/>
    </row>
    <row r="239" spans="1:6" x14ac:dyDescent="0.2">
      <c r="A239" s="123"/>
      <c r="B239" s="122"/>
      <c r="C239" s="122"/>
      <c r="D239" s="122"/>
      <c r="E239" s="122"/>
      <c r="F239" s="122"/>
    </row>
    <row r="240" spans="1:6" x14ac:dyDescent="0.2">
      <c r="A240" s="123"/>
      <c r="B240" s="122"/>
      <c r="C240" s="122"/>
      <c r="D240" s="122"/>
      <c r="E240" s="122"/>
      <c r="F240" s="122"/>
    </row>
    <row r="241" spans="1:6" x14ac:dyDescent="0.2">
      <c r="A241" s="123"/>
      <c r="B241" s="122"/>
      <c r="C241" s="122"/>
      <c r="D241" s="122"/>
      <c r="E241" s="122"/>
      <c r="F241" s="122"/>
    </row>
    <row r="242" spans="1:6" x14ac:dyDescent="0.2">
      <c r="A242" s="123"/>
      <c r="B242" s="122"/>
      <c r="C242" s="122"/>
      <c r="D242" s="122"/>
      <c r="E242" s="122"/>
      <c r="F242" s="122"/>
    </row>
    <row r="243" spans="1:6" x14ac:dyDescent="0.2">
      <c r="A243" s="123"/>
      <c r="B243" s="122"/>
      <c r="C243" s="122"/>
      <c r="D243" s="122"/>
      <c r="E243" s="122"/>
      <c r="F243" s="122"/>
    </row>
    <row r="244" spans="1:6" x14ac:dyDescent="0.2">
      <c r="A244" s="123"/>
      <c r="B244" s="122"/>
      <c r="C244" s="122"/>
      <c r="D244" s="122"/>
      <c r="E244" s="122"/>
      <c r="F244" s="122"/>
    </row>
    <row r="245" spans="1:6" x14ac:dyDescent="0.2">
      <c r="A245" s="123"/>
      <c r="B245" s="122"/>
      <c r="C245" s="122"/>
      <c r="D245" s="122"/>
      <c r="E245" s="122"/>
      <c r="F245" s="122"/>
    </row>
    <row r="246" spans="1:6" x14ac:dyDescent="0.2">
      <c r="A246" s="123"/>
      <c r="B246" s="122"/>
      <c r="C246" s="122"/>
      <c r="D246" s="122"/>
      <c r="E246" s="122"/>
      <c r="F246" s="122"/>
    </row>
    <row r="247" spans="1:6" x14ac:dyDescent="0.2">
      <c r="A247" s="123"/>
      <c r="B247" s="122"/>
      <c r="C247" s="122"/>
      <c r="D247" s="122"/>
      <c r="E247" s="122"/>
      <c r="F247" s="122"/>
    </row>
    <row r="248" spans="1:6" x14ac:dyDescent="0.2">
      <c r="A248" s="123"/>
      <c r="B248" s="122"/>
      <c r="C248" s="122"/>
      <c r="D248" s="122"/>
      <c r="E248" s="122"/>
      <c r="F248" s="122"/>
    </row>
    <row r="249" spans="1:6" x14ac:dyDescent="0.2">
      <c r="A249" s="123"/>
      <c r="B249" s="122"/>
      <c r="C249" s="122"/>
      <c r="D249" s="122"/>
      <c r="E249" s="122"/>
      <c r="F249" s="122"/>
    </row>
    <row r="250" spans="1:6" x14ac:dyDescent="0.2">
      <c r="A250" s="123"/>
      <c r="B250" s="122"/>
      <c r="C250" s="122"/>
      <c r="D250" s="122"/>
      <c r="E250" s="122"/>
      <c r="F250" s="122"/>
    </row>
    <row r="251" spans="1:6" x14ac:dyDescent="0.2">
      <c r="A251" s="123"/>
      <c r="B251" s="122"/>
      <c r="C251" s="122"/>
      <c r="D251" s="122"/>
      <c r="E251" s="122"/>
      <c r="F251" s="122"/>
    </row>
    <row r="252" spans="1:6" x14ac:dyDescent="0.2">
      <c r="A252" s="123"/>
      <c r="B252" s="122"/>
      <c r="C252" s="122"/>
      <c r="D252" s="122"/>
      <c r="E252" s="122"/>
      <c r="F252" s="122"/>
    </row>
    <row r="253" spans="1:6" x14ac:dyDescent="0.2">
      <c r="A253" s="123"/>
      <c r="B253" s="122"/>
      <c r="C253" s="122"/>
      <c r="D253" s="122"/>
      <c r="E253" s="122"/>
      <c r="F253" s="122"/>
    </row>
    <row r="254" spans="1:6" x14ac:dyDescent="0.2">
      <c r="A254" s="123"/>
      <c r="B254" s="122"/>
      <c r="C254" s="122"/>
      <c r="D254" s="122"/>
      <c r="E254" s="122"/>
      <c r="F254" s="122"/>
    </row>
    <row r="255" spans="1:6" x14ac:dyDescent="0.2">
      <c r="A255" s="123"/>
      <c r="B255" s="122"/>
      <c r="C255" s="122"/>
      <c r="D255" s="122"/>
      <c r="E255" s="122"/>
      <c r="F255" s="122"/>
    </row>
    <row r="256" spans="1:6" x14ac:dyDescent="0.2">
      <c r="A256" s="123"/>
      <c r="B256" s="122"/>
      <c r="C256" s="122"/>
      <c r="D256" s="122"/>
      <c r="E256" s="122"/>
      <c r="F256" s="122"/>
    </row>
    <row r="257" spans="1:6" x14ac:dyDescent="0.2">
      <c r="A257" s="123"/>
      <c r="B257" s="122"/>
      <c r="C257" s="122"/>
      <c r="D257" s="122"/>
      <c r="E257" s="122"/>
      <c r="F257" s="122"/>
    </row>
    <row r="258" spans="1:6" x14ac:dyDescent="0.2">
      <c r="A258" s="123"/>
      <c r="B258" s="122"/>
      <c r="C258" s="122"/>
      <c r="D258" s="122"/>
      <c r="E258" s="122"/>
      <c r="F258" s="122"/>
    </row>
    <row r="259" spans="1:6" x14ac:dyDescent="0.2">
      <c r="A259" s="123"/>
      <c r="B259" s="122"/>
      <c r="C259" s="122"/>
      <c r="D259" s="122"/>
      <c r="E259" s="122"/>
      <c r="F259" s="122"/>
    </row>
    <row r="260" spans="1:6" x14ac:dyDescent="0.2">
      <c r="A260" s="123"/>
      <c r="B260" s="122"/>
      <c r="C260" s="122"/>
      <c r="D260" s="122"/>
      <c r="E260" s="122"/>
      <c r="F260" s="122"/>
    </row>
    <row r="261" spans="1:6" x14ac:dyDescent="0.2">
      <c r="A261" s="123"/>
      <c r="B261" s="122"/>
      <c r="C261" s="122"/>
      <c r="D261" s="122"/>
      <c r="E261" s="122"/>
      <c r="F261" s="122"/>
    </row>
    <row r="262" spans="1:6" x14ac:dyDescent="0.2">
      <c r="A262" s="123"/>
      <c r="B262" s="122"/>
      <c r="C262" s="122"/>
      <c r="D262" s="122"/>
      <c r="E262" s="122"/>
      <c r="F262" s="122"/>
    </row>
    <row r="263" spans="1:6" x14ac:dyDescent="0.2">
      <c r="A263" s="123"/>
      <c r="B263" s="122"/>
      <c r="C263" s="122"/>
      <c r="D263" s="122"/>
      <c r="E263" s="122"/>
      <c r="F263" s="122"/>
    </row>
    <row r="264" spans="1:6" x14ac:dyDescent="0.2">
      <c r="A264" s="123"/>
      <c r="B264" s="122"/>
      <c r="C264" s="122"/>
      <c r="D264" s="122"/>
      <c r="E264" s="122"/>
      <c r="F264" s="122"/>
    </row>
    <row r="265" spans="1:6" x14ac:dyDescent="0.2">
      <c r="A265" s="123"/>
      <c r="B265" s="122"/>
      <c r="C265" s="122"/>
      <c r="D265" s="122"/>
      <c r="E265" s="122"/>
      <c r="F265" s="122"/>
    </row>
    <row r="266" spans="1:6" x14ac:dyDescent="0.2">
      <c r="A266" s="123"/>
      <c r="B266" s="122"/>
      <c r="C266" s="122"/>
      <c r="D266" s="122"/>
      <c r="E266" s="122"/>
      <c r="F266" s="122"/>
    </row>
    <row r="267" spans="1:6" x14ac:dyDescent="0.2">
      <c r="A267" s="123"/>
      <c r="B267" s="122"/>
      <c r="C267" s="122"/>
      <c r="D267" s="122"/>
      <c r="E267" s="122"/>
      <c r="F267" s="122"/>
    </row>
    <row r="268" spans="1:6" x14ac:dyDescent="0.2">
      <c r="A268" s="123"/>
      <c r="B268" s="122"/>
      <c r="C268" s="122"/>
      <c r="D268" s="122"/>
      <c r="E268" s="122"/>
      <c r="F268" s="122"/>
    </row>
    <row r="269" spans="1:6" x14ac:dyDescent="0.2">
      <c r="A269" s="123"/>
      <c r="B269" s="122"/>
      <c r="C269" s="122"/>
      <c r="D269" s="122"/>
      <c r="E269" s="122"/>
      <c r="F269" s="122"/>
    </row>
    <row r="270" spans="1:6" x14ac:dyDescent="0.2">
      <c r="A270" s="123"/>
      <c r="B270" s="122"/>
      <c r="C270" s="122"/>
      <c r="D270" s="122"/>
      <c r="E270" s="122"/>
      <c r="F270" s="122"/>
    </row>
    <row r="271" spans="1:6" x14ac:dyDescent="0.2">
      <c r="A271" s="123"/>
      <c r="B271" s="122"/>
      <c r="C271" s="122"/>
      <c r="D271" s="122"/>
      <c r="E271" s="122"/>
      <c r="F271" s="122"/>
    </row>
    <row r="272" spans="1:6" x14ac:dyDescent="0.2">
      <c r="A272" s="123"/>
      <c r="B272" s="122"/>
      <c r="C272" s="122"/>
      <c r="D272" s="122"/>
      <c r="E272" s="122"/>
      <c r="F272" s="122"/>
    </row>
    <row r="273" spans="1:6" x14ac:dyDescent="0.2">
      <c r="A273" s="123"/>
      <c r="B273" s="122"/>
      <c r="C273" s="122"/>
      <c r="D273" s="122"/>
      <c r="E273" s="122"/>
      <c r="F273" s="122"/>
    </row>
    <row r="274" spans="1:6" x14ac:dyDescent="0.2">
      <c r="A274" s="123"/>
      <c r="B274" s="122"/>
      <c r="C274" s="122"/>
      <c r="D274" s="122"/>
      <c r="E274" s="122"/>
      <c r="F274" s="122"/>
    </row>
    <row r="275" spans="1:6" x14ac:dyDescent="0.2">
      <c r="A275" s="123"/>
      <c r="B275" s="122"/>
      <c r="C275" s="122"/>
      <c r="D275" s="122"/>
      <c r="E275" s="122"/>
      <c r="F275" s="122"/>
    </row>
    <row r="276" spans="1:6" x14ac:dyDescent="0.2">
      <c r="A276" s="123"/>
      <c r="B276" s="122"/>
      <c r="C276" s="122"/>
      <c r="D276" s="122"/>
      <c r="E276" s="122"/>
      <c r="F276" s="122"/>
    </row>
    <row r="277" spans="1:6" x14ac:dyDescent="0.2">
      <c r="A277" s="123"/>
      <c r="B277" s="122"/>
      <c r="C277" s="122"/>
      <c r="D277" s="122"/>
      <c r="E277" s="122"/>
      <c r="F277" s="122"/>
    </row>
    <row r="278" spans="1:6" x14ac:dyDescent="0.2">
      <c r="A278" s="123"/>
      <c r="B278" s="122"/>
      <c r="C278" s="122"/>
      <c r="D278" s="122"/>
      <c r="E278" s="122"/>
      <c r="F278" s="122"/>
    </row>
    <row r="279" spans="1:6" x14ac:dyDescent="0.2">
      <c r="A279" s="123"/>
      <c r="B279" s="122"/>
      <c r="C279" s="122"/>
      <c r="D279" s="122"/>
      <c r="E279" s="122"/>
      <c r="F279" s="122"/>
    </row>
    <row r="280" spans="1:6" x14ac:dyDescent="0.2">
      <c r="A280" s="123"/>
      <c r="B280" s="122"/>
      <c r="C280" s="122"/>
      <c r="D280" s="122"/>
      <c r="E280" s="122"/>
      <c r="F280" s="122"/>
    </row>
    <row r="281" spans="1:6" x14ac:dyDescent="0.2">
      <c r="A281" s="123"/>
      <c r="B281" s="122"/>
      <c r="C281" s="122"/>
      <c r="D281" s="122"/>
      <c r="E281" s="122"/>
      <c r="F281" s="122"/>
    </row>
    <row r="282" spans="1:6" x14ac:dyDescent="0.2">
      <c r="A282" s="123"/>
      <c r="B282" s="122"/>
      <c r="C282" s="122"/>
      <c r="D282" s="122"/>
      <c r="E282" s="122"/>
      <c r="F282" s="122"/>
    </row>
    <row r="283" spans="1:6" x14ac:dyDescent="0.2">
      <c r="A283" s="123"/>
      <c r="B283" s="122"/>
      <c r="C283" s="122"/>
      <c r="D283" s="122"/>
      <c r="E283" s="122"/>
      <c r="F283" s="122"/>
    </row>
    <row r="284" spans="1:6" x14ac:dyDescent="0.2">
      <c r="A284" s="123"/>
      <c r="B284" s="122"/>
      <c r="C284" s="122"/>
      <c r="D284" s="122"/>
      <c r="E284" s="122"/>
      <c r="F284" s="122"/>
    </row>
    <row r="285" spans="1:6" x14ac:dyDescent="0.2">
      <c r="A285" s="123"/>
      <c r="B285" s="122"/>
      <c r="C285" s="122"/>
      <c r="D285" s="122"/>
      <c r="E285" s="122"/>
      <c r="F285" s="122"/>
    </row>
    <row r="286" spans="1:6" x14ac:dyDescent="0.2">
      <c r="A286" s="123"/>
      <c r="B286" s="122"/>
      <c r="C286" s="122"/>
      <c r="D286" s="122"/>
      <c r="E286" s="122"/>
      <c r="F286" s="122"/>
    </row>
    <row r="287" spans="1:6" x14ac:dyDescent="0.2">
      <c r="A287" s="123"/>
      <c r="B287" s="122"/>
      <c r="C287" s="122"/>
      <c r="D287" s="122"/>
      <c r="E287" s="122"/>
      <c r="F287" s="122"/>
    </row>
    <row r="288" spans="1:6" x14ac:dyDescent="0.2">
      <c r="A288" s="123"/>
      <c r="B288" s="122"/>
      <c r="C288" s="122"/>
      <c r="D288" s="122"/>
      <c r="E288" s="122"/>
      <c r="F288" s="122"/>
    </row>
    <row r="289" spans="1:6" x14ac:dyDescent="0.2">
      <c r="A289" s="123"/>
      <c r="B289" s="122"/>
      <c r="C289" s="122"/>
      <c r="D289" s="122"/>
      <c r="E289" s="122"/>
      <c r="F289" s="122"/>
    </row>
    <row r="290" spans="1:6" x14ac:dyDescent="0.2">
      <c r="A290" s="123"/>
      <c r="B290" s="122"/>
      <c r="C290" s="122"/>
      <c r="D290" s="122"/>
      <c r="E290" s="122"/>
      <c r="F290" s="122"/>
    </row>
    <row r="291" spans="1:6" x14ac:dyDescent="0.2">
      <c r="A291" s="123"/>
      <c r="B291" s="122"/>
      <c r="C291" s="122"/>
      <c r="D291" s="122"/>
      <c r="E291" s="122"/>
      <c r="F291" s="122"/>
    </row>
    <row r="292" spans="1:6" x14ac:dyDescent="0.2">
      <c r="A292" s="123"/>
      <c r="B292" s="122"/>
      <c r="C292" s="122"/>
      <c r="D292" s="122"/>
      <c r="E292" s="122"/>
      <c r="F292" s="122"/>
    </row>
    <row r="293" spans="1:6" x14ac:dyDescent="0.2">
      <c r="A293" s="123"/>
      <c r="B293" s="122"/>
      <c r="C293" s="122"/>
      <c r="D293" s="122"/>
      <c r="E293" s="122"/>
      <c r="F293" s="122"/>
    </row>
    <row r="294" spans="1:6" x14ac:dyDescent="0.2">
      <c r="A294" s="123"/>
      <c r="B294" s="122"/>
      <c r="C294" s="122"/>
      <c r="D294" s="122"/>
      <c r="E294" s="122"/>
      <c r="F294" s="122"/>
    </row>
    <row r="295" spans="1:6" x14ac:dyDescent="0.2">
      <c r="A295" s="123"/>
      <c r="B295" s="122"/>
      <c r="C295" s="122"/>
      <c r="D295" s="122"/>
      <c r="E295" s="122"/>
      <c r="F295" s="122"/>
    </row>
    <row r="296" spans="1:6" x14ac:dyDescent="0.2">
      <c r="A296" s="123"/>
      <c r="B296" s="122"/>
      <c r="C296" s="122"/>
      <c r="D296" s="122"/>
      <c r="E296" s="122"/>
      <c r="F296" s="122"/>
    </row>
    <row r="297" spans="1:6" x14ac:dyDescent="0.2">
      <c r="A297" s="123"/>
      <c r="B297" s="122"/>
      <c r="C297" s="122"/>
      <c r="D297" s="122"/>
      <c r="E297" s="122"/>
      <c r="F297" s="122"/>
    </row>
    <row r="298" spans="1:6" x14ac:dyDescent="0.2">
      <c r="A298" s="123"/>
      <c r="B298" s="122"/>
      <c r="C298" s="122"/>
      <c r="D298" s="122"/>
      <c r="E298" s="122"/>
      <c r="F298" s="122"/>
    </row>
    <row r="299" spans="1:6" x14ac:dyDescent="0.2">
      <c r="A299" s="123"/>
      <c r="B299" s="122"/>
      <c r="C299" s="122"/>
      <c r="D299" s="122"/>
      <c r="E299" s="122"/>
      <c r="F299" s="122"/>
    </row>
    <row r="300" spans="1:6" x14ac:dyDescent="0.2">
      <c r="A300" s="123"/>
      <c r="B300" s="122"/>
      <c r="C300" s="122"/>
      <c r="D300" s="122"/>
      <c r="E300" s="122"/>
      <c r="F300" s="122"/>
    </row>
    <row r="301" spans="1:6" x14ac:dyDescent="0.2">
      <c r="A301" s="123"/>
      <c r="B301" s="122"/>
      <c r="C301" s="122"/>
      <c r="D301" s="122"/>
      <c r="E301" s="122"/>
      <c r="F301" s="122"/>
    </row>
    <row r="302" spans="1:6" x14ac:dyDescent="0.2">
      <c r="A302" s="123"/>
      <c r="B302" s="122"/>
      <c r="C302" s="122"/>
      <c r="D302" s="122"/>
      <c r="E302" s="122"/>
      <c r="F302" s="122"/>
    </row>
    <row r="303" spans="1:6" x14ac:dyDescent="0.2">
      <c r="A303" s="123"/>
      <c r="B303" s="122"/>
      <c r="C303" s="122"/>
      <c r="D303" s="122"/>
      <c r="E303" s="122"/>
      <c r="F303" s="122"/>
    </row>
    <row r="304" spans="1:6" x14ac:dyDescent="0.2">
      <c r="A304" s="123"/>
      <c r="B304" s="122"/>
      <c r="C304" s="122"/>
      <c r="D304" s="122"/>
      <c r="E304" s="122"/>
      <c r="F304" s="122"/>
    </row>
    <row r="305" spans="1:6" x14ac:dyDescent="0.2">
      <c r="A305" s="123"/>
      <c r="B305" s="122"/>
      <c r="C305" s="122"/>
      <c r="D305" s="122"/>
      <c r="E305" s="122"/>
      <c r="F305" s="122"/>
    </row>
    <row r="306" spans="1:6" x14ac:dyDescent="0.2">
      <c r="A306" s="123"/>
      <c r="B306" s="122"/>
      <c r="C306" s="122"/>
      <c r="D306" s="122"/>
      <c r="E306" s="122"/>
      <c r="F306" s="122"/>
    </row>
    <row r="307" spans="1:6" x14ac:dyDescent="0.2">
      <c r="A307" s="123"/>
      <c r="B307" s="122"/>
      <c r="C307" s="122"/>
      <c r="D307" s="122"/>
      <c r="E307" s="122"/>
      <c r="F307" s="122"/>
    </row>
    <row r="308" spans="1:6" x14ac:dyDescent="0.2">
      <c r="A308" s="123"/>
      <c r="B308" s="122"/>
      <c r="C308" s="122"/>
      <c r="D308" s="122"/>
      <c r="E308" s="122"/>
      <c r="F308" s="122"/>
    </row>
    <row r="309" spans="1:6" x14ac:dyDescent="0.2">
      <c r="A309" s="123"/>
      <c r="B309" s="122"/>
      <c r="C309" s="122"/>
      <c r="D309" s="122"/>
      <c r="E309" s="122"/>
      <c r="F309" s="122"/>
    </row>
    <row r="310" spans="1:6" x14ac:dyDescent="0.2">
      <c r="A310" s="123"/>
      <c r="B310" s="122"/>
      <c r="C310" s="122"/>
      <c r="D310" s="122"/>
      <c r="E310" s="122"/>
      <c r="F310" s="122"/>
    </row>
    <row r="311" spans="1:6" x14ac:dyDescent="0.2">
      <c r="A311" s="123"/>
      <c r="B311" s="122"/>
      <c r="C311" s="122"/>
      <c r="D311" s="122"/>
      <c r="E311" s="122"/>
      <c r="F311" s="122"/>
    </row>
    <row r="312" spans="1:6" x14ac:dyDescent="0.2">
      <c r="A312" s="123"/>
      <c r="B312" s="122"/>
      <c r="C312" s="122"/>
      <c r="D312" s="122"/>
      <c r="E312" s="122"/>
      <c r="F312" s="122"/>
    </row>
    <row r="313" spans="1:6" x14ac:dyDescent="0.2">
      <c r="A313" s="123"/>
      <c r="B313" s="122"/>
      <c r="C313" s="122"/>
      <c r="D313" s="122"/>
      <c r="E313" s="122"/>
      <c r="F313" s="122"/>
    </row>
    <row r="314" spans="1:6" x14ac:dyDescent="0.2">
      <c r="A314" s="123"/>
      <c r="B314" s="122"/>
      <c r="C314" s="122"/>
      <c r="D314" s="122"/>
      <c r="E314" s="122"/>
      <c r="F314" s="122"/>
    </row>
    <row r="315" spans="1:6" x14ac:dyDescent="0.2">
      <c r="A315" s="123"/>
      <c r="B315" s="122"/>
      <c r="C315" s="122"/>
      <c r="D315" s="122"/>
      <c r="E315" s="122"/>
      <c r="F315" s="122"/>
    </row>
    <row r="316" spans="1:6" x14ac:dyDescent="0.2">
      <c r="A316" s="123"/>
      <c r="B316" s="122"/>
      <c r="C316" s="122"/>
      <c r="D316" s="122"/>
      <c r="E316" s="122"/>
      <c r="F316" s="122"/>
    </row>
    <row r="317" spans="1:6" x14ac:dyDescent="0.2">
      <c r="A317" s="123"/>
      <c r="B317" s="122"/>
      <c r="C317" s="122"/>
      <c r="D317" s="122"/>
      <c r="E317" s="122"/>
      <c r="F317" s="122"/>
    </row>
    <row r="318" spans="1:6" x14ac:dyDescent="0.2">
      <c r="A318" s="123"/>
      <c r="B318" s="122"/>
      <c r="C318" s="122"/>
      <c r="D318" s="122"/>
      <c r="E318" s="122"/>
      <c r="F318" s="122"/>
    </row>
    <row r="319" spans="1:6" x14ac:dyDescent="0.2">
      <c r="A319" s="123"/>
      <c r="B319" s="122"/>
      <c r="C319" s="122"/>
      <c r="D319" s="122"/>
      <c r="E319" s="122"/>
      <c r="F319" s="122"/>
    </row>
    <row r="320" spans="1:6" x14ac:dyDescent="0.2">
      <c r="A320" s="123"/>
      <c r="B320" s="122"/>
      <c r="C320" s="122"/>
      <c r="D320" s="122"/>
      <c r="E320" s="122"/>
      <c r="F320" s="122"/>
    </row>
    <row r="321" spans="1:6" x14ac:dyDescent="0.2">
      <c r="A321" s="123"/>
      <c r="B321" s="122"/>
      <c r="C321" s="122"/>
      <c r="D321" s="122"/>
      <c r="E321" s="122"/>
      <c r="F321" s="122"/>
    </row>
    <row r="322" spans="1:6" x14ac:dyDescent="0.2">
      <c r="A322" s="123"/>
      <c r="B322" s="122"/>
      <c r="C322" s="122"/>
      <c r="D322" s="122"/>
      <c r="E322" s="122"/>
      <c r="F322" s="122"/>
    </row>
    <row r="323" spans="1:6" x14ac:dyDescent="0.2">
      <c r="A323" s="123"/>
      <c r="B323" s="122"/>
      <c r="C323" s="122"/>
      <c r="D323" s="122"/>
      <c r="E323" s="122"/>
      <c r="F323" s="122"/>
    </row>
    <row r="324" spans="1:6" x14ac:dyDescent="0.2">
      <c r="A324" s="123"/>
      <c r="B324" s="122"/>
      <c r="C324" s="122"/>
      <c r="D324" s="122"/>
      <c r="E324" s="122"/>
      <c r="F324" s="122"/>
    </row>
    <row r="325" spans="1:6" x14ac:dyDescent="0.2">
      <c r="A325" s="123"/>
      <c r="B325" s="122"/>
      <c r="C325" s="122"/>
      <c r="D325" s="122"/>
      <c r="E325" s="122"/>
      <c r="F325" s="122"/>
    </row>
    <row r="326" spans="1:6" x14ac:dyDescent="0.2">
      <c r="A326" s="123"/>
      <c r="B326" s="122"/>
      <c r="C326" s="122"/>
      <c r="D326" s="122"/>
      <c r="E326" s="122"/>
      <c r="F326" s="122"/>
    </row>
    <row r="327" spans="1:6" x14ac:dyDescent="0.2">
      <c r="A327" s="123"/>
      <c r="B327" s="122"/>
      <c r="C327" s="122"/>
      <c r="D327" s="122"/>
      <c r="E327" s="122"/>
      <c r="F327" s="122"/>
    </row>
    <row r="328" spans="1:6" x14ac:dyDescent="0.2">
      <c r="A328" s="123"/>
      <c r="B328" s="122"/>
      <c r="C328" s="122"/>
      <c r="D328" s="122"/>
      <c r="E328" s="122"/>
      <c r="F328" s="122"/>
    </row>
    <row r="329" spans="1:6" x14ac:dyDescent="0.2">
      <c r="A329" s="123"/>
      <c r="B329" s="122"/>
      <c r="C329" s="122"/>
      <c r="D329" s="122"/>
      <c r="E329" s="122"/>
      <c r="F329" s="122"/>
    </row>
    <row r="330" spans="1:6" x14ac:dyDescent="0.2">
      <c r="A330" s="123"/>
      <c r="B330" s="122"/>
      <c r="C330" s="122"/>
      <c r="D330" s="122"/>
      <c r="E330" s="122"/>
      <c r="F330" s="122"/>
    </row>
    <row r="331" spans="1:6" x14ac:dyDescent="0.2">
      <c r="A331" s="123"/>
      <c r="B331" s="122"/>
      <c r="C331" s="122"/>
      <c r="D331" s="122"/>
      <c r="E331" s="122"/>
      <c r="F331" s="122"/>
    </row>
    <row r="332" spans="1:6" x14ac:dyDescent="0.2">
      <c r="A332" s="123"/>
      <c r="B332" s="122"/>
      <c r="C332" s="122"/>
      <c r="D332" s="122"/>
      <c r="E332" s="122"/>
      <c r="F332" s="122"/>
    </row>
    <row r="333" spans="1:6" x14ac:dyDescent="0.2">
      <c r="A333" s="123"/>
      <c r="B333" s="122"/>
      <c r="C333" s="122"/>
      <c r="D333" s="122"/>
      <c r="E333" s="122"/>
      <c r="F333" s="122"/>
    </row>
    <row r="334" spans="1:6" x14ac:dyDescent="0.2">
      <c r="A334" s="123"/>
      <c r="B334" s="122"/>
      <c r="C334" s="122"/>
      <c r="D334" s="122"/>
      <c r="E334" s="122"/>
      <c r="F334" s="122"/>
    </row>
    <row r="335" spans="1:6" x14ac:dyDescent="0.2">
      <c r="A335" s="123"/>
      <c r="B335" s="122"/>
      <c r="C335" s="122"/>
      <c r="D335" s="122"/>
      <c r="E335" s="122"/>
      <c r="F335" s="122"/>
    </row>
    <row r="336" spans="1:6" x14ac:dyDescent="0.2">
      <c r="A336" s="123"/>
      <c r="B336" s="122"/>
      <c r="C336" s="122"/>
      <c r="D336" s="122"/>
      <c r="E336" s="122"/>
      <c r="F336" s="122"/>
    </row>
    <row r="337" spans="1:6" x14ac:dyDescent="0.2">
      <c r="A337" s="123"/>
      <c r="B337" s="122"/>
      <c r="C337" s="122"/>
      <c r="D337" s="122"/>
      <c r="E337" s="122"/>
      <c r="F337" s="122"/>
    </row>
    <row r="338" spans="1:6" x14ac:dyDescent="0.2">
      <c r="A338" s="123"/>
      <c r="B338" s="122"/>
      <c r="C338" s="122"/>
      <c r="D338" s="122"/>
      <c r="E338" s="122"/>
      <c r="F338" s="122"/>
    </row>
    <row r="339" spans="1:6" x14ac:dyDescent="0.2">
      <c r="A339" s="123"/>
      <c r="B339" s="122"/>
      <c r="C339" s="122"/>
      <c r="D339" s="122"/>
      <c r="E339" s="122"/>
      <c r="F339" s="122"/>
    </row>
    <row r="340" spans="1:6" x14ac:dyDescent="0.2">
      <c r="A340" s="123"/>
      <c r="B340" s="122"/>
      <c r="C340" s="122"/>
      <c r="D340" s="122"/>
      <c r="E340" s="122"/>
      <c r="F340" s="122"/>
    </row>
    <row r="341" spans="1:6" x14ac:dyDescent="0.2">
      <c r="A341" s="123"/>
      <c r="B341" s="122"/>
      <c r="C341" s="122"/>
      <c r="D341" s="122"/>
      <c r="E341" s="122"/>
      <c r="F341" s="122"/>
    </row>
    <row r="342" spans="1:6" x14ac:dyDescent="0.2">
      <c r="A342" s="123"/>
      <c r="B342" s="122"/>
      <c r="C342" s="122"/>
      <c r="D342" s="122"/>
      <c r="E342" s="122"/>
      <c r="F342" s="122"/>
    </row>
    <row r="343" spans="1:6" x14ac:dyDescent="0.2">
      <c r="A343" s="123"/>
      <c r="B343" s="122"/>
      <c r="C343" s="122"/>
      <c r="D343" s="122"/>
      <c r="E343" s="122"/>
      <c r="F343" s="122"/>
    </row>
    <row r="344" spans="1:6" x14ac:dyDescent="0.2">
      <c r="A344" s="123"/>
      <c r="B344" s="122"/>
      <c r="C344" s="122"/>
      <c r="D344" s="122"/>
      <c r="E344" s="122"/>
      <c r="F344" s="122"/>
    </row>
    <row r="345" spans="1:6" x14ac:dyDescent="0.2">
      <c r="A345" s="123"/>
      <c r="B345" s="122"/>
      <c r="C345" s="122"/>
      <c r="D345" s="122"/>
      <c r="E345" s="122"/>
      <c r="F345" s="122"/>
    </row>
    <row r="346" spans="1:6" x14ac:dyDescent="0.2">
      <c r="A346" s="123"/>
      <c r="B346" s="122"/>
      <c r="C346" s="122"/>
      <c r="D346" s="122"/>
      <c r="E346" s="122"/>
      <c r="F346" s="122"/>
    </row>
    <row r="347" spans="1:6" x14ac:dyDescent="0.2">
      <c r="A347" s="123"/>
      <c r="B347" s="122"/>
      <c r="C347" s="122"/>
      <c r="D347" s="122"/>
      <c r="E347" s="122"/>
      <c r="F347" s="122"/>
    </row>
    <row r="348" spans="1:6" x14ac:dyDescent="0.2">
      <c r="A348" s="123"/>
      <c r="B348" s="122"/>
      <c r="C348" s="122"/>
      <c r="D348" s="122"/>
      <c r="E348" s="122"/>
      <c r="F348" s="122"/>
    </row>
    <row r="349" spans="1:6" x14ac:dyDescent="0.2">
      <c r="A349" s="123"/>
      <c r="B349" s="122"/>
      <c r="C349" s="122"/>
      <c r="D349" s="122"/>
      <c r="E349" s="122"/>
      <c r="F349" s="122"/>
    </row>
    <row r="350" spans="1:6" x14ac:dyDescent="0.2">
      <c r="A350" s="123"/>
      <c r="B350" s="122"/>
      <c r="C350" s="122"/>
      <c r="D350" s="122"/>
      <c r="E350" s="122"/>
      <c r="F350" s="122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14"/>
  <sheetViews>
    <sheetView workbookViewId="0"/>
  </sheetViews>
  <sheetFormatPr defaultRowHeight="11.25" x14ac:dyDescent="0.2"/>
  <cols>
    <col min="1" max="1" width="19.140625" style="53" customWidth="1"/>
    <col min="2" max="2" width="14.85546875" style="53" bestFit="1" customWidth="1"/>
    <col min="3" max="3" width="16" style="53" bestFit="1" customWidth="1"/>
    <col min="4" max="4" width="14.7109375" style="53" bestFit="1" customWidth="1"/>
    <col min="5" max="16384" width="9.140625" style="53"/>
  </cols>
  <sheetData>
    <row r="1" spans="1:4" s="38" customFormat="1" ht="10.5" x14ac:dyDescent="0.15">
      <c r="A1" s="38" t="s">
        <v>6</v>
      </c>
    </row>
    <row r="2" spans="1:4" s="38" customFormat="1" ht="10.5" x14ac:dyDescent="0.15">
      <c r="A2" s="44" t="s">
        <v>398</v>
      </c>
    </row>
    <row r="3" spans="1:4" s="38" customFormat="1" ht="10.5" x14ac:dyDescent="0.15">
      <c r="A3" s="38" t="s">
        <v>14</v>
      </c>
    </row>
    <row r="4" spans="1:4" x14ac:dyDescent="0.2">
      <c r="A4" s="8" t="s">
        <v>399</v>
      </c>
      <c r="B4" s="9"/>
    </row>
    <row r="5" spans="1:4" x14ac:dyDescent="0.2">
      <c r="A5" s="9" t="s">
        <v>239</v>
      </c>
      <c r="B5" s="11"/>
    </row>
    <row r="6" spans="1:4" s="137" customFormat="1" x14ac:dyDescent="0.2">
      <c r="A6" s="32" t="s">
        <v>400</v>
      </c>
      <c r="B6" s="147"/>
    </row>
    <row r="7" spans="1:4" s="137" customFormat="1" ht="11.25" customHeight="1" x14ac:dyDescent="0.25">
      <c r="A7" s="8" t="s">
        <v>414</v>
      </c>
      <c r="B7" s="147"/>
    </row>
    <row r="8" spans="1:4" s="137" customFormat="1" x14ac:dyDescent="0.2">
      <c r="A8" s="32" t="s">
        <v>0</v>
      </c>
      <c r="B8" s="147"/>
      <c r="C8" s="146"/>
      <c r="D8" s="146"/>
    </row>
    <row r="9" spans="1:4" s="137" customFormat="1" x14ac:dyDescent="0.2">
      <c r="A9" s="32"/>
      <c r="B9" s="145"/>
      <c r="C9" s="139"/>
      <c r="D9" s="139"/>
    </row>
    <row r="10" spans="1:4" s="132" customFormat="1" x14ac:dyDescent="0.2">
      <c r="A10" s="136"/>
      <c r="B10" s="143" t="s">
        <v>399</v>
      </c>
      <c r="C10" s="142"/>
      <c r="D10" s="142"/>
    </row>
    <row r="11" spans="1:4" x14ac:dyDescent="0.2">
      <c r="A11" s="11" t="s">
        <v>395</v>
      </c>
      <c r="B11" s="260">
        <v>12.89</v>
      </c>
      <c r="C11" s="139"/>
      <c r="D11" s="139"/>
    </row>
    <row r="12" spans="1:4" x14ac:dyDescent="0.2">
      <c r="A12" s="11" t="s">
        <v>394</v>
      </c>
      <c r="B12" s="258">
        <v>18.18</v>
      </c>
      <c r="C12" s="139"/>
      <c r="D12" s="139"/>
    </row>
    <row r="13" spans="1:4" x14ac:dyDescent="0.2">
      <c r="A13" s="11" t="s">
        <v>393</v>
      </c>
      <c r="B13" s="258">
        <v>24.9</v>
      </c>
      <c r="C13" s="139"/>
      <c r="D13" s="139"/>
    </row>
    <row r="14" spans="1:4" x14ac:dyDescent="0.2">
      <c r="A14" s="11" t="s">
        <v>392</v>
      </c>
      <c r="B14" s="259">
        <v>11.83</v>
      </c>
      <c r="C14" s="139"/>
      <c r="D14" s="139"/>
    </row>
    <row r="15" spans="1:4" x14ac:dyDescent="0.2">
      <c r="A15" s="11" t="s">
        <v>391</v>
      </c>
      <c r="B15" s="259">
        <v>3.29</v>
      </c>
      <c r="C15" s="139"/>
      <c r="D15" s="139"/>
    </row>
    <row r="16" spans="1:4" x14ac:dyDescent="0.2">
      <c r="A16" s="11" t="s">
        <v>390</v>
      </c>
      <c r="B16" s="258">
        <v>12.83</v>
      </c>
      <c r="C16" s="139"/>
      <c r="D16" s="139"/>
    </row>
    <row r="17" spans="1:4" x14ac:dyDescent="0.2">
      <c r="A17" s="11" t="s">
        <v>389</v>
      </c>
      <c r="B17" s="258">
        <v>3.3099999999999996</v>
      </c>
      <c r="C17" s="139"/>
      <c r="D17" s="139"/>
    </row>
    <row r="18" spans="1:4" x14ac:dyDescent="0.2">
      <c r="A18" s="140"/>
      <c r="B18" s="139"/>
      <c r="C18" s="139"/>
      <c r="D18" s="139"/>
    </row>
    <row r="19" spans="1:4" x14ac:dyDescent="0.2">
      <c r="A19" s="140"/>
      <c r="B19" s="139"/>
      <c r="C19" s="139"/>
      <c r="D19" s="139"/>
    </row>
    <row r="20" spans="1:4" x14ac:dyDescent="0.2">
      <c r="C20" s="139"/>
      <c r="D20" s="139"/>
    </row>
    <row r="21" spans="1:4" x14ac:dyDescent="0.2">
      <c r="C21" s="139"/>
      <c r="D21" s="139"/>
    </row>
    <row r="22" spans="1:4" x14ac:dyDescent="0.2">
      <c r="C22" s="139"/>
      <c r="D22" s="139"/>
    </row>
    <row r="23" spans="1:4" x14ac:dyDescent="0.2">
      <c r="C23" s="139"/>
      <c r="D23" s="139"/>
    </row>
    <row r="24" spans="1:4" x14ac:dyDescent="0.2">
      <c r="C24" s="139"/>
      <c r="D24" s="139"/>
    </row>
    <row r="25" spans="1:4" x14ac:dyDescent="0.2">
      <c r="C25" s="139"/>
      <c r="D25" s="139"/>
    </row>
    <row r="26" spans="1:4" x14ac:dyDescent="0.2">
      <c r="C26" s="139"/>
      <c r="D26" s="139"/>
    </row>
    <row r="27" spans="1:4" x14ac:dyDescent="0.2">
      <c r="C27" s="139"/>
      <c r="D27" s="139"/>
    </row>
    <row r="28" spans="1:4" x14ac:dyDescent="0.2">
      <c r="A28" s="140"/>
      <c r="B28" s="139"/>
      <c r="C28" s="139"/>
      <c r="D28" s="139"/>
    </row>
    <row r="29" spans="1:4" x14ac:dyDescent="0.2">
      <c r="A29" s="140"/>
      <c r="B29" s="139"/>
      <c r="C29" s="139"/>
      <c r="D29" s="139"/>
    </row>
    <row r="30" spans="1:4" x14ac:dyDescent="0.2">
      <c r="A30" s="140"/>
      <c r="B30" s="139"/>
      <c r="C30" s="139"/>
      <c r="D30" s="139"/>
    </row>
    <row r="31" spans="1:4" x14ac:dyDescent="0.2">
      <c r="A31" s="140"/>
      <c r="B31" s="139"/>
      <c r="C31" s="139"/>
      <c r="D31" s="139"/>
    </row>
    <row r="32" spans="1:4" x14ac:dyDescent="0.2">
      <c r="A32" s="140"/>
      <c r="B32" s="139"/>
      <c r="C32" s="139"/>
      <c r="D32" s="139"/>
    </row>
    <row r="33" spans="1:4" x14ac:dyDescent="0.2">
      <c r="A33" s="140"/>
      <c r="B33" s="139"/>
      <c r="C33" s="139"/>
      <c r="D33" s="139"/>
    </row>
    <row r="34" spans="1:4" x14ac:dyDescent="0.2">
      <c r="A34" s="140"/>
      <c r="B34" s="139"/>
      <c r="C34" s="139"/>
      <c r="D34" s="139"/>
    </row>
    <row r="35" spans="1:4" x14ac:dyDescent="0.2">
      <c r="A35" s="140"/>
      <c r="B35" s="139"/>
      <c r="C35" s="139"/>
      <c r="D35" s="139"/>
    </row>
    <row r="36" spans="1:4" x14ac:dyDescent="0.2">
      <c r="A36" s="140"/>
      <c r="B36" s="139"/>
      <c r="C36" s="139"/>
      <c r="D36" s="139"/>
    </row>
    <row r="37" spans="1:4" x14ac:dyDescent="0.2">
      <c r="A37" s="140"/>
      <c r="B37" s="139"/>
      <c r="C37" s="139"/>
      <c r="D37" s="139"/>
    </row>
    <row r="38" spans="1:4" x14ac:dyDescent="0.2">
      <c r="A38" s="140"/>
      <c r="B38" s="139"/>
      <c r="C38" s="139"/>
      <c r="D38" s="139"/>
    </row>
    <row r="39" spans="1:4" x14ac:dyDescent="0.2">
      <c r="A39" s="140"/>
      <c r="B39" s="139"/>
      <c r="C39" s="139"/>
      <c r="D39" s="139"/>
    </row>
    <row r="40" spans="1:4" x14ac:dyDescent="0.2">
      <c r="A40" s="140"/>
      <c r="B40" s="139"/>
      <c r="C40" s="139"/>
      <c r="D40" s="139"/>
    </row>
    <row r="41" spans="1:4" x14ac:dyDescent="0.2">
      <c r="A41" s="140"/>
      <c r="B41" s="139"/>
      <c r="C41" s="139"/>
      <c r="D41" s="139"/>
    </row>
    <row r="42" spans="1:4" x14ac:dyDescent="0.2">
      <c r="A42" s="140"/>
      <c r="B42" s="139"/>
      <c r="C42" s="139"/>
      <c r="D42" s="139"/>
    </row>
    <row r="43" spans="1:4" x14ac:dyDescent="0.2">
      <c r="A43" s="140"/>
      <c r="B43" s="139"/>
      <c r="C43" s="139"/>
      <c r="D43" s="139"/>
    </row>
    <row r="44" spans="1:4" x14ac:dyDescent="0.2">
      <c r="A44" s="140"/>
      <c r="B44" s="139"/>
      <c r="C44" s="139"/>
      <c r="D44" s="139"/>
    </row>
    <row r="45" spans="1:4" x14ac:dyDescent="0.2">
      <c r="A45" s="140"/>
      <c r="B45" s="139"/>
      <c r="C45" s="139"/>
      <c r="D45" s="139"/>
    </row>
    <row r="46" spans="1:4" x14ac:dyDescent="0.2">
      <c r="A46" s="140"/>
      <c r="B46" s="139"/>
      <c r="C46" s="139"/>
      <c r="D46" s="139"/>
    </row>
    <row r="47" spans="1:4" x14ac:dyDescent="0.2">
      <c r="A47" s="140"/>
      <c r="B47" s="139"/>
      <c r="C47" s="139"/>
      <c r="D47" s="139"/>
    </row>
    <row r="48" spans="1:4" x14ac:dyDescent="0.2">
      <c r="A48" s="140"/>
      <c r="B48" s="139"/>
      <c r="C48" s="139"/>
      <c r="D48" s="139"/>
    </row>
    <row r="49" spans="1:4" x14ac:dyDescent="0.2">
      <c r="A49" s="140"/>
      <c r="B49" s="139"/>
      <c r="C49" s="139"/>
      <c r="D49" s="139"/>
    </row>
    <row r="50" spans="1:4" x14ac:dyDescent="0.2">
      <c r="A50" s="140"/>
      <c r="B50" s="139"/>
      <c r="C50" s="139"/>
      <c r="D50" s="139"/>
    </row>
    <row r="51" spans="1:4" x14ac:dyDescent="0.2">
      <c r="A51" s="140"/>
      <c r="B51" s="139"/>
      <c r="C51" s="139"/>
      <c r="D51" s="139"/>
    </row>
    <row r="52" spans="1:4" x14ac:dyDescent="0.2">
      <c r="A52" s="140"/>
      <c r="B52" s="139"/>
      <c r="C52" s="139"/>
      <c r="D52" s="139"/>
    </row>
    <row r="53" spans="1:4" x14ac:dyDescent="0.2">
      <c r="A53" s="140"/>
      <c r="B53" s="139"/>
      <c r="C53" s="139"/>
      <c r="D53" s="139"/>
    </row>
    <row r="54" spans="1:4" x14ac:dyDescent="0.2">
      <c r="A54" s="140"/>
      <c r="B54" s="139"/>
      <c r="C54" s="139"/>
      <c r="D54" s="139"/>
    </row>
    <row r="55" spans="1:4" x14ac:dyDescent="0.2">
      <c r="A55" s="140"/>
      <c r="B55" s="139"/>
      <c r="C55" s="139"/>
      <c r="D55" s="139"/>
    </row>
    <row r="56" spans="1:4" x14ac:dyDescent="0.2">
      <c r="A56" s="140"/>
      <c r="B56" s="139"/>
      <c r="C56" s="139"/>
      <c r="D56" s="139"/>
    </row>
    <row r="57" spans="1:4" x14ac:dyDescent="0.2">
      <c r="A57" s="140"/>
      <c r="B57" s="139"/>
      <c r="C57" s="139"/>
      <c r="D57" s="139"/>
    </row>
    <row r="58" spans="1:4" x14ac:dyDescent="0.2">
      <c r="A58" s="140"/>
      <c r="B58" s="139"/>
      <c r="C58" s="139"/>
      <c r="D58" s="139"/>
    </row>
    <row r="59" spans="1:4" x14ac:dyDescent="0.2">
      <c r="A59" s="140"/>
      <c r="B59" s="139"/>
      <c r="C59" s="139"/>
      <c r="D59" s="139"/>
    </row>
    <row r="60" spans="1:4" x14ac:dyDescent="0.2">
      <c r="A60" s="140"/>
      <c r="B60" s="139"/>
      <c r="C60" s="139"/>
      <c r="D60" s="139"/>
    </row>
    <row r="61" spans="1:4" x14ac:dyDescent="0.2">
      <c r="A61" s="140"/>
      <c r="B61" s="139"/>
      <c r="C61" s="139"/>
      <c r="D61" s="139"/>
    </row>
    <row r="62" spans="1:4" x14ac:dyDescent="0.2">
      <c r="A62" s="140"/>
      <c r="B62" s="139"/>
      <c r="C62" s="139"/>
      <c r="D62" s="139"/>
    </row>
    <row r="63" spans="1:4" x14ac:dyDescent="0.2">
      <c r="A63" s="140"/>
      <c r="B63" s="139"/>
      <c r="C63" s="139"/>
      <c r="D63" s="139"/>
    </row>
    <row r="64" spans="1:4" x14ac:dyDescent="0.2">
      <c r="A64" s="140"/>
      <c r="B64" s="139"/>
      <c r="C64" s="139"/>
      <c r="D64" s="139"/>
    </row>
    <row r="65" spans="1:4" x14ac:dyDescent="0.2">
      <c r="A65" s="140"/>
      <c r="B65" s="139"/>
      <c r="C65" s="139"/>
      <c r="D65" s="139"/>
    </row>
    <row r="66" spans="1:4" x14ac:dyDescent="0.2">
      <c r="A66" s="140"/>
      <c r="B66" s="139"/>
      <c r="C66" s="139"/>
      <c r="D66" s="139"/>
    </row>
    <row r="67" spans="1:4" x14ac:dyDescent="0.2">
      <c r="A67" s="140"/>
      <c r="B67" s="139"/>
      <c r="C67" s="139"/>
      <c r="D67" s="139"/>
    </row>
    <row r="68" spans="1:4" x14ac:dyDescent="0.2">
      <c r="A68" s="140"/>
      <c r="B68" s="139"/>
      <c r="C68" s="139"/>
      <c r="D68" s="139"/>
    </row>
    <row r="69" spans="1:4" x14ac:dyDescent="0.2">
      <c r="A69" s="140"/>
      <c r="B69" s="139"/>
      <c r="C69" s="139"/>
      <c r="D69" s="139"/>
    </row>
    <row r="70" spans="1:4" x14ac:dyDescent="0.2">
      <c r="A70" s="140"/>
      <c r="B70" s="139"/>
      <c r="C70" s="139"/>
      <c r="D70" s="139"/>
    </row>
    <row r="71" spans="1:4" x14ac:dyDescent="0.2">
      <c r="A71" s="140"/>
      <c r="B71" s="139"/>
      <c r="C71" s="139"/>
      <c r="D71" s="139"/>
    </row>
    <row r="72" spans="1:4" x14ac:dyDescent="0.2">
      <c r="A72" s="140"/>
      <c r="B72" s="139"/>
      <c r="C72" s="139"/>
      <c r="D72" s="139"/>
    </row>
    <row r="73" spans="1:4" x14ac:dyDescent="0.2">
      <c r="A73" s="140"/>
      <c r="B73" s="139"/>
      <c r="C73" s="139"/>
      <c r="D73" s="139"/>
    </row>
    <row r="74" spans="1:4" x14ac:dyDescent="0.2">
      <c r="A74" s="140"/>
      <c r="B74" s="139"/>
      <c r="C74" s="139"/>
      <c r="D74" s="139"/>
    </row>
    <row r="75" spans="1:4" x14ac:dyDescent="0.2">
      <c r="A75" s="140"/>
      <c r="B75" s="139"/>
      <c r="C75" s="139"/>
      <c r="D75" s="139"/>
    </row>
    <row r="76" spans="1:4" x14ac:dyDescent="0.2">
      <c r="A76" s="140"/>
      <c r="B76" s="139"/>
      <c r="C76" s="139"/>
      <c r="D76" s="139"/>
    </row>
    <row r="77" spans="1:4" x14ac:dyDescent="0.2">
      <c r="A77" s="140"/>
      <c r="B77" s="139"/>
      <c r="C77" s="139"/>
      <c r="D77" s="139"/>
    </row>
    <row r="78" spans="1:4" x14ac:dyDescent="0.2">
      <c r="A78" s="140"/>
      <c r="B78" s="139"/>
      <c r="C78" s="139"/>
      <c r="D78" s="139"/>
    </row>
    <row r="79" spans="1:4" x14ac:dyDescent="0.2">
      <c r="A79" s="140"/>
      <c r="B79" s="139"/>
      <c r="C79" s="139"/>
      <c r="D79" s="139"/>
    </row>
    <row r="80" spans="1:4" x14ac:dyDescent="0.2">
      <c r="A80" s="140"/>
      <c r="B80" s="139"/>
      <c r="C80" s="139"/>
      <c r="D80" s="139"/>
    </row>
    <row r="81" spans="1:4" x14ac:dyDescent="0.2">
      <c r="A81" s="140"/>
      <c r="B81" s="139"/>
      <c r="C81" s="139"/>
      <c r="D81" s="139"/>
    </row>
    <row r="82" spans="1:4" x14ac:dyDescent="0.2">
      <c r="A82" s="140"/>
      <c r="B82" s="139"/>
      <c r="C82" s="139"/>
      <c r="D82" s="139"/>
    </row>
    <row r="83" spans="1:4" x14ac:dyDescent="0.2">
      <c r="A83" s="140"/>
      <c r="B83" s="139"/>
      <c r="C83" s="139"/>
      <c r="D83" s="139"/>
    </row>
    <row r="84" spans="1:4" x14ac:dyDescent="0.2">
      <c r="A84" s="140"/>
      <c r="B84" s="139"/>
      <c r="C84" s="139"/>
      <c r="D84" s="139"/>
    </row>
    <row r="85" spans="1:4" x14ac:dyDescent="0.2">
      <c r="A85" s="140"/>
      <c r="B85" s="139"/>
      <c r="C85" s="139"/>
      <c r="D85" s="139"/>
    </row>
    <row r="86" spans="1:4" x14ac:dyDescent="0.2">
      <c r="A86" s="140"/>
      <c r="B86" s="139"/>
      <c r="C86" s="139"/>
      <c r="D86" s="139"/>
    </row>
    <row r="87" spans="1:4" x14ac:dyDescent="0.2">
      <c r="A87" s="140"/>
      <c r="B87" s="139"/>
      <c r="C87" s="139"/>
      <c r="D87" s="139"/>
    </row>
    <row r="88" spans="1:4" x14ac:dyDescent="0.2">
      <c r="A88" s="140"/>
      <c r="B88" s="139"/>
      <c r="C88" s="139"/>
      <c r="D88" s="139"/>
    </row>
    <row r="89" spans="1:4" x14ac:dyDescent="0.2">
      <c r="A89" s="140"/>
      <c r="B89" s="139"/>
      <c r="C89" s="139"/>
      <c r="D89" s="139"/>
    </row>
    <row r="90" spans="1:4" x14ac:dyDescent="0.2">
      <c r="A90" s="140"/>
      <c r="B90" s="139"/>
      <c r="C90" s="139"/>
      <c r="D90" s="139"/>
    </row>
    <row r="91" spans="1:4" x14ac:dyDescent="0.2">
      <c r="A91" s="140"/>
      <c r="B91" s="139"/>
      <c r="C91" s="139"/>
      <c r="D91" s="139"/>
    </row>
    <row r="92" spans="1:4" x14ac:dyDescent="0.2">
      <c r="A92" s="140"/>
      <c r="B92" s="139"/>
      <c r="C92" s="139"/>
      <c r="D92" s="139"/>
    </row>
    <row r="93" spans="1:4" x14ac:dyDescent="0.2">
      <c r="A93" s="140"/>
      <c r="B93" s="139"/>
      <c r="C93" s="139"/>
      <c r="D93" s="139"/>
    </row>
    <row r="94" spans="1:4" x14ac:dyDescent="0.2">
      <c r="A94" s="140"/>
      <c r="B94" s="139"/>
      <c r="C94" s="139"/>
      <c r="D94" s="139"/>
    </row>
    <row r="95" spans="1:4" x14ac:dyDescent="0.2">
      <c r="A95" s="140"/>
      <c r="B95" s="139"/>
      <c r="C95" s="139"/>
      <c r="D95" s="139"/>
    </row>
    <row r="96" spans="1:4" x14ac:dyDescent="0.2">
      <c r="A96" s="140"/>
      <c r="B96" s="139"/>
      <c r="C96" s="139"/>
      <c r="D96" s="139"/>
    </row>
    <row r="97" spans="1:4" x14ac:dyDescent="0.2">
      <c r="A97" s="140"/>
      <c r="B97" s="139"/>
      <c r="C97" s="139"/>
      <c r="D97" s="139"/>
    </row>
    <row r="98" spans="1:4" x14ac:dyDescent="0.2">
      <c r="A98" s="140"/>
      <c r="B98" s="139"/>
      <c r="C98" s="139"/>
      <c r="D98" s="139"/>
    </row>
    <row r="99" spans="1:4" x14ac:dyDescent="0.2">
      <c r="A99" s="140"/>
      <c r="B99" s="139"/>
      <c r="C99" s="139"/>
      <c r="D99" s="139"/>
    </row>
    <row r="100" spans="1:4" x14ac:dyDescent="0.2">
      <c r="A100" s="140"/>
      <c r="B100" s="139"/>
      <c r="C100" s="139"/>
      <c r="D100" s="139"/>
    </row>
    <row r="101" spans="1:4" x14ac:dyDescent="0.2">
      <c r="A101" s="140"/>
      <c r="B101" s="139"/>
      <c r="C101" s="139"/>
      <c r="D101" s="139"/>
    </row>
    <row r="102" spans="1:4" x14ac:dyDescent="0.2">
      <c r="A102" s="140"/>
      <c r="B102" s="139"/>
      <c r="C102" s="139"/>
      <c r="D102" s="139"/>
    </row>
    <row r="103" spans="1:4" x14ac:dyDescent="0.2">
      <c r="A103" s="140"/>
      <c r="B103" s="139"/>
      <c r="C103" s="139"/>
      <c r="D103" s="139"/>
    </row>
    <row r="104" spans="1:4" x14ac:dyDescent="0.2">
      <c r="A104" s="140"/>
      <c r="B104" s="139"/>
      <c r="C104" s="139"/>
      <c r="D104" s="139"/>
    </row>
    <row r="105" spans="1:4" x14ac:dyDescent="0.2">
      <c r="A105" s="140"/>
      <c r="B105" s="139"/>
      <c r="C105" s="139"/>
      <c r="D105" s="139"/>
    </row>
    <row r="106" spans="1:4" x14ac:dyDescent="0.2">
      <c r="A106" s="140"/>
      <c r="B106" s="139"/>
      <c r="C106" s="139"/>
      <c r="D106" s="139"/>
    </row>
    <row r="107" spans="1:4" x14ac:dyDescent="0.2">
      <c r="A107" s="140"/>
      <c r="B107" s="139"/>
      <c r="C107" s="139"/>
      <c r="D107" s="139"/>
    </row>
    <row r="108" spans="1:4" x14ac:dyDescent="0.2">
      <c r="A108" s="140"/>
      <c r="B108" s="139"/>
      <c r="C108" s="139"/>
      <c r="D108" s="139"/>
    </row>
    <row r="109" spans="1:4" x14ac:dyDescent="0.2">
      <c r="A109" s="140"/>
      <c r="B109" s="139"/>
      <c r="C109" s="139"/>
      <c r="D109" s="139"/>
    </row>
    <row r="110" spans="1:4" x14ac:dyDescent="0.2">
      <c r="A110" s="140"/>
      <c r="B110" s="139"/>
      <c r="C110" s="139"/>
      <c r="D110" s="139"/>
    </row>
    <row r="111" spans="1:4" x14ac:dyDescent="0.2">
      <c r="A111" s="140"/>
      <c r="B111" s="139"/>
      <c r="C111" s="139"/>
      <c r="D111" s="139"/>
    </row>
    <row r="112" spans="1:4" x14ac:dyDescent="0.2">
      <c r="A112" s="140"/>
      <c r="B112" s="139"/>
      <c r="C112" s="139"/>
      <c r="D112" s="139"/>
    </row>
    <row r="113" spans="1:4" x14ac:dyDescent="0.2">
      <c r="A113" s="140"/>
      <c r="B113" s="139"/>
      <c r="C113" s="139"/>
      <c r="D113" s="139"/>
    </row>
    <row r="114" spans="1:4" x14ac:dyDescent="0.2">
      <c r="A114" s="140"/>
      <c r="B114" s="139"/>
      <c r="C114" s="139"/>
      <c r="D114" s="139"/>
    </row>
    <row r="115" spans="1:4" x14ac:dyDescent="0.2">
      <c r="A115" s="140"/>
      <c r="B115" s="139"/>
      <c r="C115" s="139"/>
      <c r="D115" s="139"/>
    </row>
    <row r="116" spans="1:4" x14ac:dyDescent="0.2">
      <c r="A116" s="140"/>
      <c r="B116" s="139"/>
      <c r="C116" s="139"/>
      <c r="D116" s="139"/>
    </row>
    <row r="117" spans="1:4" x14ac:dyDescent="0.2">
      <c r="A117" s="140"/>
      <c r="B117" s="139"/>
      <c r="C117" s="139"/>
      <c r="D117" s="139"/>
    </row>
    <row r="118" spans="1:4" x14ac:dyDescent="0.2">
      <c r="A118" s="140"/>
      <c r="B118" s="139"/>
      <c r="C118" s="139"/>
      <c r="D118" s="139"/>
    </row>
    <row r="119" spans="1:4" x14ac:dyDescent="0.2">
      <c r="A119" s="140"/>
      <c r="B119" s="139"/>
      <c r="C119" s="139"/>
      <c r="D119" s="139"/>
    </row>
    <row r="120" spans="1:4" x14ac:dyDescent="0.2">
      <c r="A120" s="140"/>
      <c r="B120" s="139"/>
      <c r="C120" s="139"/>
      <c r="D120" s="139"/>
    </row>
    <row r="121" spans="1:4" x14ac:dyDescent="0.2">
      <c r="A121" s="140"/>
      <c r="B121" s="139"/>
      <c r="C121" s="139"/>
      <c r="D121" s="139"/>
    </row>
    <row r="122" spans="1:4" x14ac:dyDescent="0.2">
      <c r="A122" s="140"/>
      <c r="B122" s="139"/>
      <c r="C122" s="139"/>
      <c r="D122" s="139"/>
    </row>
    <row r="123" spans="1:4" x14ac:dyDescent="0.2">
      <c r="A123" s="140"/>
      <c r="B123" s="139"/>
      <c r="C123" s="139"/>
      <c r="D123" s="139"/>
    </row>
    <row r="124" spans="1:4" x14ac:dyDescent="0.2">
      <c r="A124" s="140"/>
      <c r="B124" s="139"/>
      <c r="C124" s="139"/>
      <c r="D124" s="139"/>
    </row>
    <row r="125" spans="1:4" x14ac:dyDescent="0.2">
      <c r="A125" s="140"/>
      <c r="B125" s="139"/>
      <c r="C125" s="139"/>
      <c r="D125" s="139"/>
    </row>
    <row r="126" spans="1:4" x14ac:dyDescent="0.2">
      <c r="A126" s="140"/>
      <c r="B126" s="139"/>
      <c r="C126" s="139"/>
      <c r="D126" s="139"/>
    </row>
    <row r="127" spans="1:4" x14ac:dyDescent="0.2">
      <c r="A127" s="140"/>
      <c r="B127" s="139"/>
      <c r="C127" s="139"/>
      <c r="D127" s="139"/>
    </row>
    <row r="128" spans="1:4" x14ac:dyDescent="0.2">
      <c r="A128" s="140"/>
      <c r="B128" s="139"/>
      <c r="C128" s="139"/>
      <c r="D128" s="139"/>
    </row>
    <row r="129" spans="1:4" x14ac:dyDescent="0.2">
      <c r="A129" s="140"/>
      <c r="B129" s="139"/>
      <c r="C129" s="139"/>
      <c r="D129" s="139"/>
    </row>
    <row r="130" spans="1:4" x14ac:dyDescent="0.2">
      <c r="A130" s="140"/>
      <c r="B130" s="139"/>
      <c r="C130" s="139"/>
      <c r="D130" s="139"/>
    </row>
    <row r="131" spans="1:4" x14ac:dyDescent="0.2">
      <c r="A131" s="140"/>
      <c r="B131" s="139"/>
      <c r="C131" s="139"/>
      <c r="D131" s="139"/>
    </row>
    <row r="132" spans="1:4" x14ac:dyDescent="0.2">
      <c r="A132" s="140"/>
      <c r="B132" s="139"/>
      <c r="C132" s="139"/>
      <c r="D132" s="139"/>
    </row>
    <row r="133" spans="1:4" x14ac:dyDescent="0.2">
      <c r="A133" s="140"/>
      <c r="B133" s="139"/>
      <c r="C133" s="139"/>
      <c r="D133" s="139"/>
    </row>
    <row r="134" spans="1:4" x14ac:dyDescent="0.2">
      <c r="A134" s="140"/>
      <c r="B134" s="139"/>
      <c r="C134" s="139"/>
      <c r="D134" s="139"/>
    </row>
    <row r="135" spans="1:4" x14ac:dyDescent="0.2">
      <c r="A135" s="140"/>
      <c r="B135" s="139"/>
      <c r="C135" s="139"/>
      <c r="D135" s="139"/>
    </row>
    <row r="136" spans="1:4" x14ac:dyDescent="0.2">
      <c r="A136" s="140"/>
      <c r="B136" s="139"/>
      <c r="C136" s="139"/>
      <c r="D136" s="139"/>
    </row>
    <row r="137" spans="1:4" x14ac:dyDescent="0.2">
      <c r="A137" s="140"/>
      <c r="B137" s="139"/>
      <c r="C137" s="139"/>
      <c r="D137" s="139"/>
    </row>
    <row r="138" spans="1:4" x14ac:dyDescent="0.2">
      <c r="A138" s="140"/>
      <c r="B138" s="139"/>
      <c r="C138" s="139"/>
      <c r="D138" s="139"/>
    </row>
    <row r="139" spans="1:4" x14ac:dyDescent="0.2">
      <c r="A139" s="140"/>
      <c r="B139" s="139"/>
      <c r="C139" s="139"/>
      <c r="D139" s="139"/>
    </row>
    <row r="140" spans="1:4" x14ac:dyDescent="0.2">
      <c r="A140" s="140"/>
      <c r="B140" s="139"/>
      <c r="C140" s="139"/>
      <c r="D140" s="139"/>
    </row>
    <row r="141" spans="1:4" x14ac:dyDescent="0.2">
      <c r="A141" s="140"/>
      <c r="B141" s="139"/>
      <c r="C141" s="139"/>
      <c r="D141" s="139"/>
    </row>
    <row r="142" spans="1:4" x14ac:dyDescent="0.2">
      <c r="A142" s="140"/>
      <c r="B142" s="139"/>
      <c r="C142" s="139"/>
      <c r="D142" s="139"/>
    </row>
    <row r="143" spans="1:4" x14ac:dyDescent="0.2">
      <c r="A143" s="140"/>
      <c r="B143" s="139"/>
      <c r="C143" s="139"/>
      <c r="D143" s="139"/>
    </row>
    <row r="144" spans="1:4" x14ac:dyDescent="0.2">
      <c r="A144" s="140"/>
      <c r="B144" s="139"/>
      <c r="C144" s="139"/>
      <c r="D144" s="139"/>
    </row>
    <row r="145" spans="1:4" x14ac:dyDescent="0.2">
      <c r="A145" s="140"/>
      <c r="B145" s="139"/>
      <c r="C145" s="139"/>
      <c r="D145" s="139"/>
    </row>
    <row r="146" spans="1:4" x14ac:dyDescent="0.2">
      <c r="A146" s="140"/>
      <c r="B146" s="139"/>
      <c r="C146" s="139"/>
      <c r="D146" s="139"/>
    </row>
    <row r="147" spans="1:4" x14ac:dyDescent="0.2">
      <c r="A147" s="140"/>
      <c r="B147" s="139"/>
      <c r="C147" s="139"/>
      <c r="D147" s="139"/>
    </row>
    <row r="148" spans="1:4" x14ac:dyDescent="0.2">
      <c r="A148" s="140"/>
      <c r="B148" s="139"/>
      <c r="C148" s="139"/>
      <c r="D148" s="139"/>
    </row>
    <row r="149" spans="1:4" x14ac:dyDescent="0.2">
      <c r="A149" s="140"/>
      <c r="B149" s="139"/>
      <c r="C149" s="139"/>
      <c r="D149" s="139"/>
    </row>
    <row r="150" spans="1:4" x14ac:dyDescent="0.2">
      <c r="A150" s="140"/>
      <c r="B150" s="139"/>
      <c r="C150" s="139"/>
      <c r="D150" s="139"/>
    </row>
    <row r="151" spans="1:4" x14ac:dyDescent="0.2">
      <c r="A151" s="140"/>
      <c r="B151" s="139"/>
      <c r="C151" s="139"/>
      <c r="D151" s="139"/>
    </row>
    <row r="152" spans="1:4" x14ac:dyDescent="0.2">
      <c r="A152" s="140"/>
      <c r="B152" s="139"/>
      <c r="C152" s="139"/>
      <c r="D152" s="139"/>
    </row>
    <row r="153" spans="1:4" x14ac:dyDescent="0.2">
      <c r="A153" s="140"/>
      <c r="B153" s="139"/>
      <c r="C153" s="139"/>
      <c r="D153" s="139"/>
    </row>
    <row r="154" spans="1:4" x14ac:dyDescent="0.2">
      <c r="A154" s="140"/>
      <c r="B154" s="139"/>
      <c r="C154" s="139"/>
      <c r="D154" s="139"/>
    </row>
    <row r="155" spans="1:4" x14ac:dyDescent="0.2">
      <c r="A155" s="140"/>
      <c r="B155" s="139"/>
      <c r="C155" s="139"/>
      <c r="D155" s="139"/>
    </row>
    <row r="156" spans="1:4" x14ac:dyDescent="0.2">
      <c r="A156" s="140"/>
      <c r="B156" s="139"/>
      <c r="C156" s="139"/>
      <c r="D156" s="139"/>
    </row>
    <row r="157" spans="1:4" x14ac:dyDescent="0.2">
      <c r="A157" s="140"/>
      <c r="B157" s="139"/>
      <c r="C157" s="139"/>
      <c r="D157" s="139"/>
    </row>
    <row r="158" spans="1:4" x14ac:dyDescent="0.2">
      <c r="A158" s="140"/>
      <c r="B158" s="139"/>
      <c r="C158" s="139"/>
      <c r="D158" s="139"/>
    </row>
    <row r="159" spans="1:4" x14ac:dyDescent="0.2">
      <c r="A159" s="140"/>
      <c r="B159" s="139"/>
      <c r="C159" s="139"/>
      <c r="D159" s="139"/>
    </row>
    <row r="160" spans="1:4" x14ac:dyDescent="0.2">
      <c r="A160" s="140"/>
      <c r="B160" s="139"/>
      <c r="C160" s="139"/>
      <c r="D160" s="139"/>
    </row>
    <row r="161" spans="1:4" x14ac:dyDescent="0.2">
      <c r="A161" s="140"/>
      <c r="B161" s="139"/>
      <c r="C161" s="139"/>
      <c r="D161" s="139"/>
    </row>
    <row r="162" spans="1:4" x14ac:dyDescent="0.2">
      <c r="A162" s="140"/>
      <c r="B162" s="139"/>
      <c r="C162" s="139"/>
      <c r="D162" s="139"/>
    </row>
    <row r="163" spans="1:4" x14ac:dyDescent="0.2">
      <c r="A163" s="140"/>
      <c r="B163" s="139"/>
      <c r="C163" s="139"/>
      <c r="D163" s="139"/>
    </row>
    <row r="164" spans="1:4" x14ac:dyDescent="0.2">
      <c r="A164" s="140"/>
      <c r="B164" s="139"/>
      <c r="C164" s="139"/>
      <c r="D164" s="139"/>
    </row>
    <row r="165" spans="1:4" x14ac:dyDescent="0.2">
      <c r="A165" s="140"/>
      <c r="B165" s="139"/>
      <c r="C165" s="139"/>
      <c r="D165" s="139"/>
    </row>
    <row r="166" spans="1:4" x14ac:dyDescent="0.2">
      <c r="A166" s="140"/>
      <c r="B166" s="139"/>
      <c r="C166" s="139"/>
      <c r="D166" s="139"/>
    </row>
    <row r="167" spans="1:4" x14ac:dyDescent="0.2">
      <c r="A167" s="140"/>
      <c r="B167" s="139"/>
      <c r="C167" s="139"/>
      <c r="D167" s="139"/>
    </row>
    <row r="168" spans="1:4" x14ac:dyDescent="0.2">
      <c r="A168" s="140"/>
      <c r="B168" s="139"/>
      <c r="C168" s="139"/>
      <c r="D168" s="139"/>
    </row>
    <row r="169" spans="1:4" x14ac:dyDescent="0.2">
      <c r="A169" s="140"/>
      <c r="B169" s="139"/>
      <c r="C169" s="139"/>
      <c r="D169" s="139"/>
    </row>
    <row r="170" spans="1:4" x14ac:dyDescent="0.2">
      <c r="A170" s="140"/>
      <c r="B170" s="139"/>
      <c r="C170" s="139"/>
      <c r="D170" s="139"/>
    </row>
    <row r="171" spans="1:4" x14ac:dyDescent="0.2">
      <c r="A171" s="140"/>
      <c r="B171" s="139"/>
      <c r="C171" s="139"/>
      <c r="D171" s="139"/>
    </row>
    <row r="172" spans="1:4" x14ac:dyDescent="0.2">
      <c r="A172" s="140"/>
      <c r="B172" s="139"/>
      <c r="C172" s="139"/>
      <c r="D172" s="139"/>
    </row>
    <row r="173" spans="1:4" x14ac:dyDescent="0.2">
      <c r="A173" s="140"/>
      <c r="B173" s="139"/>
      <c r="C173" s="139"/>
      <c r="D173" s="139"/>
    </row>
    <row r="174" spans="1:4" x14ac:dyDescent="0.2">
      <c r="A174" s="140"/>
      <c r="B174" s="139"/>
      <c r="C174" s="139"/>
      <c r="D174" s="139"/>
    </row>
    <row r="175" spans="1:4" x14ac:dyDescent="0.2">
      <c r="A175" s="140"/>
      <c r="B175" s="139"/>
      <c r="C175" s="139"/>
      <c r="D175" s="139"/>
    </row>
    <row r="176" spans="1:4" x14ac:dyDescent="0.2">
      <c r="A176" s="140"/>
      <c r="B176" s="139"/>
      <c r="C176" s="139"/>
      <c r="D176" s="139"/>
    </row>
    <row r="177" spans="1:4" x14ac:dyDescent="0.2">
      <c r="A177" s="140"/>
      <c r="B177" s="139"/>
      <c r="C177" s="139"/>
      <c r="D177" s="139"/>
    </row>
    <row r="178" spans="1:4" x14ac:dyDescent="0.2">
      <c r="A178" s="140"/>
      <c r="B178" s="139"/>
      <c r="C178" s="139"/>
      <c r="D178" s="139"/>
    </row>
    <row r="179" spans="1:4" x14ac:dyDescent="0.2">
      <c r="A179" s="140"/>
      <c r="B179" s="139"/>
      <c r="C179" s="139"/>
      <c r="D179" s="139"/>
    </row>
    <row r="180" spans="1:4" x14ac:dyDescent="0.2">
      <c r="A180" s="140"/>
      <c r="B180" s="139"/>
      <c r="C180" s="139"/>
      <c r="D180" s="139"/>
    </row>
    <row r="181" spans="1:4" x14ac:dyDescent="0.2">
      <c r="A181" s="140"/>
      <c r="B181" s="139"/>
      <c r="C181" s="139"/>
      <c r="D181" s="139"/>
    </row>
    <row r="182" spans="1:4" x14ac:dyDescent="0.2">
      <c r="A182" s="140"/>
      <c r="B182" s="139"/>
      <c r="C182" s="139"/>
      <c r="D182" s="139"/>
    </row>
    <row r="183" spans="1:4" x14ac:dyDescent="0.2">
      <c r="A183" s="140"/>
      <c r="B183" s="139"/>
      <c r="C183" s="139"/>
      <c r="D183" s="139"/>
    </row>
    <row r="184" spans="1:4" x14ac:dyDescent="0.2">
      <c r="A184" s="140"/>
      <c r="B184" s="139"/>
      <c r="C184" s="139"/>
      <c r="D184" s="139"/>
    </row>
    <row r="185" spans="1:4" x14ac:dyDescent="0.2">
      <c r="A185" s="140"/>
      <c r="B185" s="139"/>
      <c r="C185" s="139"/>
      <c r="D185" s="139"/>
    </row>
    <row r="186" spans="1:4" x14ac:dyDescent="0.2">
      <c r="A186" s="140"/>
      <c r="B186" s="139"/>
      <c r="C186" s="139"/>
      <c r="D186" s="139"/>
    </row>
    <row r="187" spans="1:4" x14ac:dyDescent="0.2">
      <c r="A187" s="140"/>
      <c r="B187" s="139"/>
      <c r="C187" s="139"/>
      <c r="D187" s="139"/>
    </row>
    <row r="188" spans="1:4" x14ac:dyDescent="0.2">
      <c r="A188" s="140"/>
      <c r="B188" s="139"/>
      <c r="C188" s="139"/>
      <c r="D188" s="139"/>
    </row>
    <row r="189" spans="1:4" x14ac:dyDescent="0.2">
      <c r="A189" s="140"/>
      <c r="B189" s="139"/>
      <c r="C189" s="139"/>
      <c r="D189" s="139"/>
    </row>
    <row r="190" spans="1:4" x14ac:dyDescent="0.2">
      <c r="A190" s="140"/>
      <c r="B190" s="139"/>
      <c r="C190" s="139"/>
      <c r="D190" s="139"/>
    </row>
    <row r="191" spans="1:4" x14ac:dyDescent="0.2">
      <c r="A191" s="140"/>
      <c r="B191" s="139"/>
      <c r="C191" s="139"/>
      <c r="D191" s="139"/>
    </row>
    <row r="192" spans="1:4" x14ac:dyDescent="0.2">
      <c r="A192" s="140"/>
      <c r="B192" s="139"/>
      <c r="C192" s="139"/>
      <c r="D192" s="139"/>
    </row>
    <row r="193" spans="1:4" x14ac:dyDescent="0.2">
      <c r="A193" s="140"/>
      <c r="B193" s="139"/>
      <c r="C193" s="139"/>
      <c r="D193" s="139"/>
    </row>
    <row r="194" spans="1:4" x14ac:dyDescent="0.2">
      <c r="A194" s="140"/>
      <c r="B194" s="139"/>
      <c r="C194" s="139"/>
      <c r="D194" s="139"/>
    </row>
    <row r="195" spans="1:4" x14ac:dyDescent="0.2">
      <c r="A195" s="140"/>
      <c r="B195" s="139"/>
      <c r="C195" s="139"/>
      <c r="D195" s="139"/>
    </row>
    <row r="196" spans="1:4" x14ac:dyDescent="0.2">
      <c r="A196" s="140"/>
      <c r="B196" s="139"/>
      <c r="C196" s="139"/>
      <c r="D196" s="139"/>
    </row>
    <row r="197" spans="1:4" x14ac:dyDescent="0.2">
      <c r="A197" s="140"/>
      <c r="B197" s="139"/>
      <c r="C197" s="139"/>
      <c r="D197" s="139"/>
    </row>
    <row r="198" spans="1:4" x14ac:dyDescent="0.2">
      <c r="A198" s="140"/>
      <c r="B198" s="139"/>
      <c r="C198" s="139"/>
      <c r="D198" s="139"/>
    </row>
    <row r="199" spans="1:4" x14ac:dyDescent="0.2">
      <c r="A199" s="140"/>
      <c r="B199" s="139"/>
      <c r="C199" s="139"/>
      <c r="D199" s="139"/>
    </row>
    <row r="200" spans="1:4" x14ac:dyDescent="0.2">
      <c r="A200" s="140"/>
      <c r="B200" s="139"/>
      <c r="C200" s="139"/>
      <c r="D200" s="139"/>
    </row>
    <row r="201" spans="1:4" x14ac:dyDescent="0.2">
      <c r="A201" s="140"/>
      <c r="B201" s="139"/>
      <c r="C201" s="139"/>
      <c r="D201" s="139"/>
    </row>
    <row r="202" spans="1:4" x14ac:dyDescent="0.2">
      <c r="A202" s="140"/>
      <c r="B202" s="139"/>
      <c r="C202" s="139"/>
      <c r="D202" s="139"/>
    </row>
    <row r="203" spans="1:4" x14ac:dyDescent="0.2">
      <c r="A203" s="140"/>
      <c r="B203" s="139"/>
      <c r="C203" s="139"/>
      <c r="D203" s="139"/>
    </row>
    <row r="204" spans="1:4" x14ac:dyDescent="0.2">
      <c r="A204" s="140"/>
      <c r="B204" s="139"/>
      <c r="C204" s="139"/>
      <c r="D204" s="139"/>
    </row>
    <row r="205" spans="1:4" x14ac:dyDescent="0.2">
      <c r="A205" s="140"/>
      <c r="B205" s="139"/>
      <c r="C205" s="139"/>
      <c r="D205" s="139"/>
    </row>
    <row r="206" spans="1:4" x14ac:dyDescent="0.2">
      <c r="A206" s="140"/>
      <c r="B206" s="139"/>
      <c r="C206" s="139"/>
      <c r="D206" s="139"/>
    </row>
    <row r="207" spans="1:4" x14ac:dyDescent="0.2">
      <c r="A207" s="140"/>
      <c r="B207" s="139"/>
      <c r="C207" s="139"/>
      <c r="D207" s="139"/>
    </row>
    <row r="208" spans="1:4" x14ac:dyDescent="0.2">
      <c r="A208" s="140"/>
      <c r="B208" s="139"/>
      <c r="C208" s="139"/>
      <c r="D208" s="139"/>
    </row>
    <row r="209" spans="1:4" x14ac:dyDescent="0.2">
      <c r="A209" s="140"/>
      <c r="B209" s="139"/>
      <c r="C209" s="139"/>
      <c r="D209" s="139"/>
    </row>
    <row r="210" spans="1:4" x14ac:dyDescent="0.2">
      <c r="A210" s="140"/>
      <c r="B210" s="139"/>
      <c r="C210" s="139"/>
      <c r="D210" s="139"/>
    </row>
    <row r="211" spans="1:4" x14ac:dyDescent="0.2">
      <c r="A211" s="140"/>
      <c r="B211" s="139"/>
      <c r="C211" s="139"/>
      <c r="D211" s="139"/>
    </row>
    <row r="212" spans="1:4" x14ac:dyDescent="0.2">
      <c r="A212" s="140"/>
      <c r="B212" s="139"/>
      <c r="C212" s="139"/>
      <c r="D212" s="139"/>
    </row>
    <row r="213" spans="1:4" x14ac:dyDescent="0.2">
      <c r="A213" s="140"/>
      <c r="B213" s="139"/>
      <c r="C213" s="139"/>
      <c r="D213" s="139"/>
    </row>
    <row r="214" spans="1:4" x14ac:dyDescent="0.2">
      <c r="A214" s="140"/>
      <c r="B214" s="139"/>
      <c r="C214" s="139"/>
      <c r="D214" s="139"/>
    </row>
    <row r="215" spans="1:4" x14ac:dyDescent="0.2">
      <c r="A215" s="140"/>
      <c r="B215" s="139"/>
      <c r="C215" s="139"/>
      <c r="D215" s="139"/>
    </row>
    <row r="216" spans="1:4" x14ac:dyDescent="0.2">
      <c r="A216" s="140"/>
      <c r="B216" s="139"/>
      <c r="C216" s="139"/>
      <c r="D216" s="139"/>
    </row>
    <row r="217" spans="1:4" x14ac:dyDescent="0.2">
      <c r="A217" s="140"/>
      <c r="B217" s="139"/>
      <c r="C217" s="139"/>
      <c r="D217" s="139"/>
    </row>
    <row r="218" spans="1:4" x14ac:dyDescent="0.2">
      <c r="A218" s="140"/>
      <c r="B218" s="139"/>
      <c r="C218" s="139"/>
      <c r="D218" s="139"/>
    </row>
    <row r="219" spans="1:4" x14ac:dyDescent="0.2">
      <c r="A219" s="140"/>
      <c r="B219" s="139"/>
      <c r="C219" s="139"/>
      <c r="D219" s="139"/>
    </row>
    <row r="220" spans="1:4" x14ac:dyDescent="0.2">
      <c r="A220" s="140"/>
      <c r="B220" s="139"/>
      <c r="C220" s="139"/>
      <c r="D220" s="139"/>
    </row>
    <row r="221" spans="1:4" x14ac:dyDescent="0.2">
      <c r="A221" s="140"/>
      <c r="B221" s="139"/>
      <c r="C221" s="139"/>
      <c r="D221" s="139"/>
    </row>
    <row r="222" spans="1:4" x14ac:dyDescent="0.2">
      <c r="A222" s="140"/>
      <c r="B222" s="139"/>
      <c r="C222" s="139"/>
      <c r="D222" s="139"/>
    </row>
    <row r="223" spans="1:4" x14ac:dyDescent="0.2">
      <c r="A223" s="140"/>
      <c r="B223" s="139"/>
      <c r="C223" s="139"/>
      <c r="D223" s="139"/>
    </row>
    <row r="224" spans="1:4" x14ac:dyDescent="0.2">
      <c r="A224" s="140"/>
      <c r="B224" s="139"/>
      <c r="C224" s="139"/>
      <c r="D224" s="139"/>
    </row>
    <row r="225" spans="1:4" x14ac:dyDescent="0.2">
      <c r="A225" s="140"/>
      <c r="B225" s="139"/>
      <c r="C225" s="139"/>
      <c r="D225" s="139"/>
    </row>
    <row r="226" spans="1:4" x14ac:dyDescent="0.2">
      <c r="A226" s="140"/>
      <c r="B226" s="139"/>
      <c r="C226" s="139"/>
      <c r="D226" s="139"/>
    </row>
    <row r="227" spans="1:4" x14ac:dyDescent="0.2">
      <c r="A227" s="140"/>
      <c r="B227" s="139"/>
      <c r="C227" s="139"/>
      <c r="D227" s="139"/>
    </row>
    <row r="228" spans="1:4" x14ac:dyDescent="0.2">
      <c r="A228" s="140"/>
      <c r="B228" s="139"/>
      <c r="C228" s="139"/>
      <c r="D228" s="139"/>
    </row>
    <row r="229" spans="1:4" x14ac:dyDescent="0.2">
      <c r="A229" s="140"/>
      <c r="B229" s="139"/>
      <c r="C229" s="139"/>
      <c r="D229" s="139"/>
    </row>
    <row r="230" spans="1:4" x14ac:dyDescent="0.2">
      <c r="A230" s="140"/>
      <c r="B230" s="139"/>
      <c r="C230" s="139"/>
      <c r="D230" s="139"/>
    </row>
    <row r="231" spans="1:4" x14ac:dyDescent="0.2">
      <c r="A231" s="140"/>
      <c r="B231" s="139"/>
      <c r="C231" s="139"/>
      <c r="D231" s="139"/>
    </row>
    <row r="232" spans="1:4" x14ac:dyDescent="0.2">
      <c r="A232" s="140"/>
      <c r="B232" s="139"/>
      <c r="C232" s="139"/>
      <c r="D232" s="139"/>
    </row>
    <row r="233" spans="1:4" x14ac:dyDescent="0.2">
      <c r="A233" s="140"/>
      <c r="B233" s="139"/>
      <c r="C233" s="139"/>
      <c r="D233" s="139"/>
    </row>
    <row r="234" spans="1:4" x14ac:dyDescent="0.2">
      <c r="A234" s="140"/>
      <c r="B234" s="139"/>
      <c r="C234" s="139"/>
      <c r="D234" s="139"/>
    </row>
    <row r="235" spans="1:4" x14ac:dyDescent="0.2">
      <c r="A235" s="140"/>
      <c r="B235" s="139"/>
      <c r="C235" s="139"/>
      <c r="D235" s="139"/>
    </row>
    <row r="236" spans="1:4" x14ac:dyDescent="0.2">
      <c r="A236" s="140"/>
      <c r="B236" s="139"/>
      <c r="C236" s="139"/>
      <c r="D236" s="139"/>
    </row>
    <row r="237" spans="1:4" x14ac:dyDescent="0.2">
      <c r="A237" s="140"/>
      <c r="B237" s="139"/>
      <c r="C237" s="139"/>
      <c r="D237" s="139"/>
    </row>
    <row r="238" spans="1:4" x14ac:dyDescent="0.2">
      <c r="A238" s="140"/>
      <c r="B238" s="139"/>
      <c r="C238" s="139"/>
      <c r="D238" s="139"/>
    </row>
    <row r="239" spans="1:4" x14ac:dyDescent="0.2">
      <c r="A239" s="140"/>
      <c r="B239" s="139"/>
      <c r="C239" s="139"/>
      <c r="D239" s="139"/>
    </row>
    <row r="240" spans="1:4" x14ac:dyDescent="0.2">
      <c r="A240" s="140"/>
      <c r="B240" s="139"/>
      <c r="C240" s="139"/>
      <c r="D240" s="139"/>
    </row>
    <row r="241" spans="1:4" x14ac:dyDescent="0.2">
      <c r="A241" s="140"/>
      <c r="B241" s="139"/>
      <c r="C241" s="139"/>
      <c r="D241" s="139"/>
    </row>
    <row r="242" spans="1:4" x14ac:dyDescent="0.2">
      <c r="A242" s="140"/>
      <c r="B242" s="139"/>
      <c r="C242" s="139"/>
      <c r="D242" s="139"/>
    </row>
    <row r="243" spans="1:4" x14ac:dyDescent="0.2">
      <c r="A243" s="140"/>
      <c r="B243" s="139"/>
      <c r="C243" s="139"/>
      <c r="D243" s="139"/>
    </row>
    <row r="244" spans="1:4" x14ac:dyDescent="0.2">
      <c r="A244" s="140"/>
      <c r="B244" s="139"/>
      <c r="C244" s="139"/>
      <c r="D244" s="139"/>
    </row>
    <row r="245" spans="1:4" x14ac:dyDescent="0.2">
      <c r="A245" s="140"/>
      <c r="B245" s="139"/>
      <c r="C245" s="139"/>
      <c r="D245" s="139"/>
    </row>
    <row r="246" spans="1:4" x14ac:dyDescent="0.2">
      <c r="A246" s="140"/>
      <c r="B246" s="139"/>
      <c r="C246" s="139"/>
      <c r="D246" s="139"/>
    </row>
    <row r="247" spans="1:4" x14ac:dyDescent="0.2">
      <c r="A247" s="140"/>
      <c r="B247" s="139"/>
      <c r="C247" s="139"/>
      <c r="D247" s="139"/>
    </row>
    <row r="248" spans="1:4" x14ac:dyDescent="0.2">
      <c r="A248" s="140"/>
      <c r="B248" s="139"/>
      <c r="C248" s="139"/>
      <c r="D248" s="139"/>
    </row>
    <row r="249" spans="1:4" x14ac:dyDescent="0.2">
      <c r="A249" s="140"/>
      <c r="B249" s="139"/>
      <c r="C249" s="139"/>
      <c r="D249" s="139"/>
    </row>
    <row r="250" spans="1:4" x14ac:dyDescent="0.2">
      <c r="A250" s="140"/>
      <c r="B250" s="139"/>
      <c r="C250" s="139"/>
      <c r="D250" s="139"/>
    </row>
    <row r="251" spans="1:4" x14ac:dyDescent="0.2">
      <c r="A251" s="140"/>
      <c r="B251" s="139"/>
      <c r="C251" s="139"/>
      <c r="D251" s="139"/>
    </row>
    <row r="252" spans="1:4" x14ac:dyDescent="0.2">
      <c r="A252" s="140"/>
      <c r="B252" s="139"/>
      <c r="C252" s="139"/>
      <c r="D252" s="139"/>
    </row>
    <row r="253" spans="1:4" x14ac:dyDescent="0.2">
      <c r="A253" s="140"/>
      <c r="B253" s="139"/>
      <c r="C253" s="139"/>
      <c r="D253" s="139"/>
    </row>
    <row r="254" spans="1:4" x14ac:dyDescent="0.2">
      <c r="A254" s="140"/>
      <c r="B254" s="139"/>
      <c r="C254" s="139"/>
      <c r="D254" s="139"/>
    </row>
    <row r="255" spans="1:4" x14ac:dyDescent="0.2">
      <c r="A255" s="140"/>
      <c r="B255" s="139"/>
      <c r="C255" s="139"/>
      <c r="D255" s="139"/>
    </row>
    <row r="256" spans="1:4" x14ac:dyDescent="0.2">
      <c r="A256" s="140"/>
      <c r="B256" s="139"/>
      <c r="C256" s="139"/>
      <c r="D256" s="139"/>
    </row>
    <row r="257" spans="1:4" x14ac:dyDescent="0.2">
      <c r="A257" s="140"/>
      <c r="B257" s="139"/>
      <c r="C257" s="139"/>
      <c r="D257" s="139"/>
    </row>
    <row r="258" spans="1:4" x14ac:dyDescent="0.2">
      <c r="A258" s="140"/>
      <c r="B258" s="139"/>
      <c r="C258" s="139"/>
      <c r="D258" s="139"/>
    </row>
    <row r="259" spans="1:4" x14ac:dyDescent="0.2">
      <c r="A259" s="140"/>
      <c r="B259" s="139"/>
      <c r="C259" s="139"/>
      <c r="D259" s="139"/>
    </row>
    <row r="260" spans="1:4" x14ac:dyDescent="0.2">
      <c r="A260" s="140"/>
      <c r="B260" s="139"/>
      <c r="C260" s="139"/>
      <c r="D260" s="139"/>
    </row>
    <row r="261" spans="1:4" x14ac:dyDescent="0.2">
      <c r="A261" s="140"/>
      <c r="B261" s="139"/>
      <c r="C261" s="139"/>
      <c r="D261" s="139"/>
    </row>
    <row r="262" spans="1:4" x14ac:dyDescent="0.2">
      <c r="A262" s="140"/>
      <c r="B262" s="139"/>
      <c r="C262" s="139"/>
      <c r="D262" s="139"/>
    </row>
    <row r="263" spans="1:4" x14ac:dyDescent="0.2">
      <c r="A263" s="140"/>
      <c r="B263" s="139"/>
      <c r="C263" s="139"/>
      <c r="D263" s="139"/>
    </row>
    <row r="264" spans="1:4" x14ac:dyDescent="0.2">
      <c r="A264" s="140"/>
      <c r="B264" s="139"/>
      <c r="C264" s="139"/>
      <c r="D264" s="139"/>
    </row>
    <row r="265" spans="1:4" x14ac:dyDescent="0.2">
      <c r="A265" s="140"/>
      <c r="B265" s="139"/>
      <c r="C265" s="139"/>
      <c r="D265" s="139"/>
    </row>
    <row r="266" spans="1:4" x14ac:dyDescent="0.2">
      <c r="A266" s="140"/>
      <c r="B266" s="139"/>
      <c r="C266" s="139"/>
      <c r="D266" s="139"/>
    </row>
    <row r="267" spans="1:4" x14ac:dyDescent="0.2">
      <c r="A267" s="140"/>
      <c r="B267" s="139"/>
      <c r="C267" s="139"/>
      <c r="D267" s="139"/>
    </row>
    <row r="268" spans="1:4" x14ac:dyDescent="0.2">
      <c r="A268" s="140"/>
      <c r="B268" s="139"/>
      <c r="C268" s="139"/>
      <c r="D268" s="139"/>
    </row>
    <row r="269" spans="1:4" x14ac:dyDescent="0.2">
      <c r="A269" s="140"/>
      <c r="B269" s="139"/>
      <c r="C269" s="139"/>
      <c r="D269" s="139"/>
    </row>
    <row r="270" spans="1:4" x14ac:dyDescent="0.2">
      <c r="A270" s="140"/>
      <c r="B270" s="139"/>
      <c r="C270" s="139"/>
      <c r="D270" s="139"/>
    </row>
    <row r="271" spans="1:4" x14ac:dyDescent="0.2">
      <c r="A271" s="140"/>
      <c r="B271" s="139"/>
      <c r="C271" s="139"/>
      <c r="D271" s="139"/>
    </row>
    <row r="272" spans="1:4" x14ac:dyDescent="0.2">
      <c r="A272" s="140"/>
      <c r="B272" s="139"/>
      <c r="C272" s="139"/>
      <c r="D272" s="139"/>
    </row>
    <row r="273" spans="1:4" x14ac:dyDescent="0.2">
      <c r="A273" s="140"/>
      <c r="B273" s="139"/>
      <c r="C273" s="139"/>
      <c r="D273" s="139"/>
    </row>
    <row r="274" spans="1:4" x14ac:dyDescent="0.2">
      <c r="A274" s="140"/>
      <c r="B274" s="139"/>
      <c r="C274" s="139"/>
      <c r="D274" s="139"/>
    </row>
    <row r="275" spans="1:4" x14ac:dyDescent="0.2">
      <c r="A275" s="140"/>
      <c r="B275" s="139"/>
      <c r="C275" s="139"/>
      <c r="D275" s="139"/>
    </row>
    <row r="276" spans="1:4" x14ac:dyDescent="0.2">
      <c r="A276" s="140"/>
      <c r="B276" s="139"/>
      <c r="C276" s="139"/>
      <c r="D276" s="139"/>
    </row>
    <row r="277" spans="1:4" x14ac:dyDescent="0.2">
      <c r="A277" s="140"/>
      <c r="B277" s="139"/>
      <c r="C277" s="139"/>
      <c r="D277" s="139"/>
    </row>
    <row r="278" spans="1:4" x14ac:dyDescent="0.2">
      <c r="A278" s="140"/>
      <c r="B278" s="139"/>
      <c r="C278" s="139"/>
      <c r="D278" s="139"/>
    </row>
    <row r="279" spans="1:4" x14ac:dyDescent="0.2">
      <c r="A279" s="140"/>
      <c r="B279" s="139"/>
      <c r="C279" s="139"/>
      <c r="D279" s="139"/>
    </row>
    <row r="280" spans="1:4" x14ac:dyDescent="0.2">
      <c r="A280" s="140"/>
      <c r="B280" s="139"/>
      <c r="C280" s="139"/>
      <c r="D280" s="139"/>
    </row>
    <row r="281" spans="1:4" x14ac:dyDescent="0.2">
      <c r="A281" s="140"/>
      <c r="B281" s="139"/>
      <c r="C281" s="139"/>
      <c r="D281" s="139"/>
    </row>
    <row r="282" spans="1:4" x14ac:dyDescent="0.2">
      <c r="A282" s="140"/>
      <c r="B282" s="139"/>
      <c r="C282" s="139"/>
      <c r="D282" s="139"/>
    </row>
    <row r="283" spans="1:4" x14ac:dyDescent="0.2">
      <c r="A283" s="140"/>
      <c r="B283" s="139"/>
      <c r="C283" s="139"/>
      <c r="D283" s="139"/>
    </row>
    <row r="284" spans="1:4" x14ac:dyDescent="0.2">
      <c r="A284" s="140"/>
      <c r="B284" s="139"/>
      <c r="C284" s="139"/>
      <c r="D284" s="139"/>
    </row>
    <row r="285" spans="1:4" x14ac:dyDescent="0.2">
      <c r="A285" s="140"/>
      <c r="B285" s="139"/>
      <c r="C285" s="139"/>
      <c r="D285" s="139"/>
    </row>
    <row r="286" spans="1:4" x14ac:dyDescent="0.2">
      <c r="A286" s="140"/>
      <c r="B286" s="139"/>
      <c r="C286" s="139"/>
      <c r="D286" s="139"/>
    </row>
    <row r="287" spans="1:4" x14ac:dyDescent="0.2">
      <c r="A287" s="140"/>
      <c r="B287" s="139"/>
      <c r="C287" s="139"/>
      <c r="D287" s="139"/>
    </row>
    <row r="288" spans="1:4" x14ac:dyDescent="0.2">
      <c r="A288" s="140"/>
      <c r="B288" s="139"/>
      <c r="C288" s="139"/>
      <c r="D288" s="139"/>
    </row>
    <row r="289" spans="1:4" x14ac:dyDescent="0.2">
      <c r="A289" s="140"/>
      <c r="B289" s="139"/>
      <c r="C289" s="139"/>
      <c r="D289" s="139"/>
    </row>
    <row r="290" spans="1:4" x14ac:dyDescent="0.2">
      <c r="A290" s="140"/>
      <c r="B290" s="139"/>
      <c r="C290" s="139"/>
      <c r="D290" s="139"/>
    </row>
    <row r="291" spans="1:4" x14ac:dyDescent="0.2">
      <c r="A291" s="140"/>
      <c r="B291" s="139"/>
      <c r="C291" s="139"/>
      <c r="D291" s="139"/>
    </row>
    <row r="292" spans="1:4" x14ac:dyDescent="0.2">
      <c r="A292" s="140"/>
      <c r="B292" s="139"/>
      <c r="C292" s="139"/>
      <c r="D292" s="139"/>
    </row>
    <row r="293" spans="1:4" x14ac:dyDescent="0.2">
      <c r="A293" s="140"/>
      <c r="B293" s="139"/>
      <c r="C293" s="139"/>
      <c r="D293" s="139"/>
    </row>
    <row r="294" spans="1:4" x14ac:dyDescent="0.2">
      <c r="A294" s="140"/>
      <c r="B294" s="139"/>
      <c r="C294" s="139"/>
      <c r="D294" s="139"/>
    </row>
    <row r="295" spans="1:4" x14ac:dyDescent="0.2">
      <c r="A295" s="140"/>
      <c r="B295" s="139"/>
      <c r="C295" s="139"/>
      <c r="D295" s="139"/>
    </row>
    <row r="296" spans="1:4" x14ac:dyDescent="0.2">
      <c r="A296" s="140"/>
      <c r="B296" s="139"/>
      <c r="C296" s="139"/>
      <c r="D296" s="139"/>
    </row>
    <row r="297" spans="1:4" x14ac:dyDescent="0.2">
      <c r="A297" s="140"/>
      <c r="B297" s="139"/>
      <c r="C297" s="139"/>
      <c r="D297" s="139"/>
    </row>
    <row r="298" spans="1:4" x14ac:dyDescent="0.2">
      <c r="A298" s="140"/>
      <c r="B298" s="139"/>
      <c r="C298" s="139"/>
      <c r="D298" s="139"/>
    </row>
    <row r="299" spans="1:4" x14ac:dyDescent="0.2">
      <c r="A299" s="140"/>
      <c r="B299" s="139"/>
      <c r="C299" s="139"/>
      <c r="D299" s="139"/>
    </row>
    <row r="300" spans="1:4" x14ac:dyDescent="0.2">
      <c r="A300" s="140"/>
      <c r="B300" s="139"/>
      <c r="C300" s="139"/>
      <c r="D300" s="139"/>
    </row>
    <row r="301" spans="1:4" x14ac:dyDescent="0.2">
      <c r="A301" s="140"/>
      <c r="B301" s="139"/>
      <c r="C301" s="139"/>
      <c r="D301" s="139"/>
    </row>
    <row r="302" spans="1:4" x14ac:dyDescent="0.2">
      <c r="A302" s="140"/>
      <c r="B302" s="139"/>
      <c r="C302" s="139"/>
      <c r="D302" s="139"/>
    </row>
    <row r="303" spans="1:4" x14ac:dyDescent="0.2">
      <c r="A303" s="140"/>
      <c r="B303" s="139"/>
      <c r="C303" s="139"/>
      <c r="D303" s="139"/>
    </row>
    <row r="304" spans="1:4" x14ac:dyDescent="0.2">
      <c r="A304" s="140"/>
      <c r="B304" s="139"/>
      <c r="C304" s="139"/>
      <c r="D304" s="139"/>
    </row>
    <row r="305" spans="1:4" x14ac:dyDescent="0.2">
      <c r="A305" s="140"/>
      <c r="B305" s="139"/>
      <c r="C305" s="139"/>
      <c r="D305" s="139"/>
    </row>
    <row r="306" spans="1:4" x14ac:dyDescent="0.2">
      <c r="A306" s="140"/>
      <c r="B306" s="139"/>
      <c r="C306" s="139"/>
      <c r="D306" s="139"/>
    </row>
    <row r="307" spans="1:4" x14ac:dyDescent="0.2">
      <c r="A307" s="140"/>
      <c r="B307" s="139"/>
      <c r="C307" s="139"/>
      <c r="D307" s="139"/>
    </row>
    <row r="308" spans="1:4" x14ac:dyDescent="0.2">
      <c r="A308" s="140"/>
      <c r="B308" s="139"/>
      <c r="C308" s="139"/>
      <c r="D308" s="139"/>
    </row>
    <row r="309" spans="1:4" x14ac:dyDescent="0.2">
      <c r="A309" s="140"/>
      <c r="B309" s="139"/>
      <c r="C309" s="139"/>
      <c r="D309" s="139"/>
    </row>
    <row r="310" spans="1:4" x14ac:dyDescent="0.2">
      <c r="A310" s="140"/>
      <c r="B310" s="139"/>
      <c r="C310" s="139"/>
      <c r="D310" s="139"/>
    </row>
    <row r="311" spans="1:4" x14ac:dyDescent="0.2">
      <c r="A311" s="140"/>
      <c r="B311" s="139"/>
      <c r="C311" s="139"/>
      <c r="D311" s="139"/>
    </row>
    <row r="312" spans="1:4" x14ac:dyDescent="0.2">
      <c r="A312" s="140"/>
      <c r="B312" s="139"/>
      <c r="C312" s="139"/>
      <c r="D312" s="139"/>
    </row>
    <row r="313" spans="1:4" x14ac:dyDescent="0.2">
      <c r="A313" s="140"/>
      <c r="B313" s="139"/>
      <c r="C313" s="139"/>
      <c r="D313" s="139"/>
    </row>
    <row r="314" spans="1:4" x14ac:dyDescent="0.2">
      <c r="A314" s="140"/>
      <c r="B314" s="139"/>
      <c r="C314" s="139"/>
      <c r="D314" s="139"/>
    </row>
    <row r="315" spans="1:4" x14ac:dyDescent="0.2">
      <c r="A315" s="140"/>
      <c r="B315" s="139"/>
      <c r="C315" s="139"/>
      <c r="D315" s="139"/>
    </row>
    <row r="316" spans="1:4" x14ac:dyDescent="0.2">
      <c r="A316" s="140"/>
      <c r="B316" s="139"/>
      <c r="C316" s="139"/>
      <c r="D316" s="139"/>
    </row>
    <row r="317" spans="1:4" x14ac:dyDescent="0.2">
      <c r="A317" s="140"/>
      <c r="B317" s="139"/>
      <c r="C317" s="139"/>
      <c r="D317" s="139"/>
    </row>
    <row r="318" spans="1:4" x14ac:dyDescent="0.2">
      <c r="A318" s="140"/>
      <c r="B318" s="139"/>
      <c r="C318" s="139"/>
      <c r="D318" s="139"/>
    </row>
    <row r="319" spans="1:4" x14ac:dyDescent="0.2">
      <c r="A319" s="140"/>
      <c r="B319" s="139"/>
      <c r="C319" s="139"/>
      <c r="D319" s="139"/>
    </row>
    <row r="320" spans="1:4" x14ac:dyDescent="0.2">
      <c r="A320" s="140"/>
      <c r="B320" s="139"/>
      <c r="C320" s="139"/>
      <c r="D320" s="139"/>
    </row>
    <row r="321" spans="1:4" x14ac:dyDescent="0.2">
      <c r="A321" s="140"/>
      <c r="B321" s="139"/>
      <c r="C321" s="139"/>
      <c r="D321" s="139"/>
    </row>
    <row r="322" spans="1:4" x14ac:dyDescent="0.2">
      <c r="A322" s="140"/>
      <c r="B322" s="139"/>
      <c r="C322" s="139"/>
      <c r="D322" s="139"/>
    </row>
    <row r="323" spans="1:4" x14ac:dyDescent="0.2">
      <c r="A323" s="140"/>
      <c r="B323" s="139"/>
      <c r="C323" s="139"/>
      <c r="D323" s="139"/>
    </row>
    <row r="324" spans="1:4" x14ac:dyDescent="0.2">
      <c r="A324" s="140"/>
      <c r="B324" s="139"/>
      <c r="C324" s="139"/>
      <c r="D324" s="139"/>
    </row>
    <row r="325" spans="1:4" x14ac:dyDescent="0.2">
      <c r="A325" s="140"/>
      <c r="B325" s="139"/>
      <c r="C325" s="139"/>
      <c r="D325" s="139"/>
    </row>
    <row r="326" spans="1:4" x14ac:dyDescent="0.2">
      <c r="A326" s="140"/>
      <c r="B326" s="139"/>
      <c r="C326" s="139"/>
      <c r="D326" s="139"/>
    </row>
    <row r="327" spans="1:4" x14ac:dyDescent="0.2">
      <c r="A327" s="140"/>
      <c r="B327" s="139"/>
      <c r="C327" s="139"/>
      <c r="D327" s="139"/>
    </row>
    <row r="328" spans="1:4" x14ac:dyDescent="0.2">
      <c r="A328" s="140"/>
      <c r="B328" s="139"/>
      <c r="C328" s="139"/>
      <c r="D328" s="139"/>
    </row>
    <row r="329" spans="1:4" x14ac:dyDescent="0.2">
      <c r="A329" s="140"/>
      <c r="B329" s="139"/>
      <c r="C329" s="139"/>
      <c r="D329" s="139"/>
    </row>
    <row r="330" spans="1:4" x14ac:dyDescent="0.2">
      <c r="A330" s="140"/>
      <c r="B330" s="139"/>
      <c r="C330" s="139"/>
      <c r="D330" s="139"/>
    </row>
    <row r="331" spans="1:4" x14ac:dyDescent="0.2">
      <c r="A331" s="140"/>
      <c r="B331" s="139"/>
      <c r="C331" s="139"/>
      <c r="D331" s="139"/>
    </row>
    <row r="332" spans="1:4" x14ac:dyDescent="0.2">
      <c r="A332" s="140"/>
      <c r="B332" s="139"/>
      <c r="C332" s="139"/>
      <c r="D332" s="139"/>
    </row>
    <row r="333" spans="1:4" x14ac:dyDescent="0.2">
      <c r="A333" s="140"/>
      <c r="B333" s="139"/>
      <c r="C333" s="139"/>
      <c r="D333" s="139"/>
    </row>
    <row r="334" spans="1:4" x14ac:dyDescent="0.2">
      <c r="A334" s="140"/>
      <c r="B334" s="139"/>
      <c r="C334" s="139"/>
      <c r="D334" s="139"/>
    </row>
    <row r="335" spans="1:4" x14ac:dyDescent="0.2">
      <c r="A335" s="140"/>
      <c r="B335" s="139"/>
      <c r="C335" s="139"/>
      <c r="D335" s="139"/>
    </row>
    <row r="336" spans="1:4" x14ac:dyDescent="0.2">
      <c r="A336" s="140"/>
      <c r="B336" s="139"/>
      <c r="C336" s="139"/>
      <c r="D336" s="139"/>
    </row>
    <row r="337" spans="1:4" x14ac:dyDescent="0.2">
      <c r="A337" s="140"/>
      <c r="B337" s="139"/>
      <c r="C337" s="139"/>
      <c r="D337" s="139"/>
    </row>
    <row r="338" spans="1:4" x14ac:dyDescent="0.2">
      <c r="A338" s="140"/>
      <c r="B338" s="139"/>
      <c r="C338" s="139"/>
      <c r="D338" s="139"/>
    </row>
    <row r="339" spans="1:4" x14ac:dyDescent="0.2">
      <c r="A339" s="140"/>
      <c r="B339" s="139"/>
      <c r="C339" s="139"/>
      <c r="D339" s="139"/>
    </row>
    <row r="340" spans="1:4" x14ac:dyDescent="0.2">
      <c r="A340" s="140"/>
      <c r="B340" s="139"/>
      <c r="C340" s="139"/>
      <c r="D340" s="139"/>
    </row>
    <row r="341" spans="1:4" x14ac:dyDescent="0.2">
      <c r="A341" s="140"/>
      <c r="B341" s="139"/>
      <c r="C341" s="139"/>
      <c r="D341" s="139"/>
    </row>
    <row r="342" spans="1:4" x14ac:dyDescent="0.2">
      <c r="A342" s="140"/>
      <c r="B342" s="139"/>
      <c r="C342" s="139"/>
      <c r="D342" s="139"/>
    </row>
    <row r="343" spans="1:4" x14ac:dyDescent="0.2">
      <c r="A343" s="140"/>
      <c r="B343" s="139"/>
      <c r="C343" s="139"/>
      <c r="D343" s="139"/>
    </row>
    <row r="344" spans="1:4" x14ac:dyDescent="0.2">
      <c r="A344" s="140"/>
      <c r="B344" s="139"/>
      <c r="C344" s="139"/>
      <c r="D344" s="139"/>
    </row>
    <row r="345" spans="1:4" x14ac:dyDescent="0.2">
      <c r="A345" s="140"/>
      <c r="B345" s="139"/>
      <c r="C345" s="139"/>
      <c r="D345" s="139"/>
    </row>
    <row r="346" spans="1:4" x14ac:dyDescent="0.2">
      <c r="A346" s="140"/>
      <c r="B346" s="139"/>
      <c r="C346" s="139"/>
      <c r="D346" s="139"/>
    </row>
    <row r="347" spans="1:4" x14ac:dyDescent="0.2">
      <c r="A347" s="140"/>
      <c r="B347" s="139"/>
      <c r="C347" s="139"/>
      <c r="D347" s="139"/>
    </row>
    <row r="348" spans="1:4" x14ac:dyDescent="0.2">
      <c r="A348" s="140"/>
      <c r="B348" s="139"/>
      <c r="C348" s="139"/>
      <c r="D348" s="139"/>
    </row>
    <row r="349" spans="1:4" x14ac:dyDescent="0.2">
      <c r="A349" s="140"/>
      <c r="B349" s="139"/>
      <c r="C349" s="139"/>
      <c r="D349" s="139"/>
    </row>
    <row r="350" spans="1:4" x14ac:dyDescent="0.2">
      <c r="A350" s="140"/>
      <c r="B350" s="139"/>
      <c r="C350" s="139"/>
      <c r="D350" s="139"/>
    </row>
    <row r="351" spans="1:4" x14ac:dyDescent="0.2">
      <c r="A351" s="140"/>
      <c r="B351" s="139"/>
      <c r="C351" s="139"/>
      <c r="D351" s="139"/>
    </row>
    <row r="352" spans="1:4" x14ac:dyDescent="0.2">
      <c r="A352" s="140"/>
      <c r="B352" s="139"/>
      <c r="C352" s="139"/>
      <c r="D352" s="139"/>
    </row>
    <row r="353" spans="1:4" x14ac:dyDescent="0.2">
      <c r="A353" s="140"/>
      <c r="B353" s="139"/>
      <c r="C353" s="139"/>
      <c r="D353" s="139"/>
    </row>
    <row r="354" spans="1:4" x14ac:dyDescent="0.2">
      <c r="A354" s="140"/>
      <c r="B354" s="139"/>
      <c r="C354" s="139"/>
      <c r="D354" s="139"/>
    </row>
    <row r="355" spans="1:4" x14ac:dyDescent="0.2">
      <c r="A355" s="140"/>
      <c r="B355" s="139"/>
      <c r="C355" s="139"/>
      <c r="D355" s="139"/>
    </row>
    <row r="356" spans="1:4" x14ac:dyDescent="0.2">
      <c r="A356" s="140"/>
      <c r="B356" s="139"/>
      <c r="C356" s="139"/>
      <c r="D356" s="139"/>
    </row>
    <row r="357" spans="1:4" x14ac:dyDescent="0.2">
      <c r="A357" s="140"/>
      <c r="B357" s="139"/>
      <c r="C357" s="139"/>
      <c r="D357" s="139"/>
    </row>
    <row r="358" spans="1:4" x14ac:dyDescent="0.2">
      <c r="A358" s="140"/>
      <c r="B358" s="139"/>
      <c r="C358" s="139"/>
      <c r="D358" s="139"/>
    </row>
    <row r="359" spans="1:4" x14ac:dyDescent="0.2">
      <c r="A359" s="140"/>
      <c r="B359" s="139"/>
      <c r="C359" s="139"/>
      <c r="D359" s="139"/>
    </row>
    <row r="360" spans="1:4" x14ac:dyDescent="0.2">
      <c r="A360" s="140"/>
      <c r="B360" s="139"/>
      <c r="C360" s="139"/>
      <c r="D360" s="139"/>
    </row>
    <row r="361" spans="1:4" x14ac:dyDescent="0.2">
      <c r="A361" s="140"/>
      <c r="B361" s="139"/>
      <c r="C361" s="139"/>
      <c r="D361" s="139"/>
    </row>
    <row r="362" spans="1:4" x14ac:dyDescent="0.2">
      <c r="A362" s="140"/>
      <c r="B362" s="139"/>
      <c r="C362" s="139"/>
      <c r="D362" s="139"/>
    </row>
    <row r="363" spans="1:4" x14ac:dyDescent="0.2">
      <c r="A363" s="140"/>
      <c r="B363" s="139"/>
      <c r="C363" s="139"/>
      <c r="D363" s="139"/>
    </row>
    <row r="364" spans="1:4" x14ac:dyDescent="0.2">
      <c r="A364" s="140"/>
      <c r="B364" s="139"/>
      <c r="C364" s="139"/>
      <c r="D364" s="139"/>
    </row>
    <row r="365" spans="1:4" x14ac:dyDescent="0.2">
      <c r="A365" s="140"/>
      <c r="B365" s="139"/>
      <c r="C365" s="139"/>
      <c r="D365" s="139"/>
    </row>
    <row r="366" spans="1:4" x14ac:dyDescent="0.2">
      <c r="A366" s="140"/>
      <c r="B366" s="139"/>
      <c r="C366" s="139"/>
      <c r="D366" s="139"/>
    </row>
    <row r="367" spans="1:4" x14ac:dyDescent="0.2">
      <c r="A367" s="140"/>
      <c r="B367" s="139"/>
      <c r="C367" s="139"/>
      <c r="D367" s="139"/>
    </row>
    <row r="368" spans="1:4" x14ac:dyDescent="0.2">
      <c r="A368" s="140"/>
      <c r="B368" s="139"/>
      <c r="C368" s="139"/>
      <c r="D368" s="139"/>
    </row>
    <row r="369" spans="1:4" x14ac:dyDescent="0.2">
      <c r="A369" s="140"/>
      <c r="B369" s="139"/>
      <c r="C369" s="139"/>
      <c r="D369" s="139"/>
    </row>
    <row r="370" spans="1:4" x14ac:dyDescent="0.2">
      <c r="A370" s="140"/>
      <c r="B370" s="139"/>
      <c r="C370" s="139"/>
      <c r="D370" s="139"/>
    </row>
    <row r="371" spans="1:4" x14ac:dyDescent="0.2">
      <c r="A371" s="140"/>
      <c r="B371" s="139"/>
      <c r="C371" s="139"/>
      <c r="D371" s="139"/>
    </row>
    <row r="372" spans="1:4" x14ac:dyDescent="0.2">
      <c r="A372" s="140"/>
      <c r="B372" s="139"/>
      <c r="C372" s="139"/>
      <c r="D372" s="139"/>
    </row>
    <row r="373" spans="1:4" x14ac:dyDescent="0.2">
      <c r="A373" s="140"/>
      <c r="B373" s="139"/>
      <c r="C373" s="139"/>
      <c r="D373" s="139"/>
    </row>
    <row r="374" spans="1:4" x14ac:dyDescent="0.2">
      <c r="A374" s="140"/>
      <c r="B374" s="139"/>
      <c r="C374" s="139"/>
      <c r="D374" s="139"/>
    </row>
    <row r="375" spans="1:4" x14ac:dyDescent="0.2">
      <c r="A375" s="140"/>
      <c r="B375" s="139"/>
      <c r="C375" s="139"/>
      <c r="D375" s="139"/>
    </row>
    <row r="376" spans="1:4" x14ac:dyDescent="0.2">
      <c r="A376" s="140"/>
      <c r="B376" s="139"/>
      <c r="C376" s="139"/>
      <c r="D376" s="139"/>
    </row>
    <row r="377" spans="1:4" x14ac:dyDescent="0.2">
      <c r="A377" s="140"/>
      <c r="B377" s="139"/>
      <c r="C377" s="139"/>
      <c r="D377" s="139"/>
    </row>
    <row r="378" spans="1:4" x14ac:dyDescent="0.2">
      <c r="A378" s="140"/>
      <c r="B378" s="139"/>
      <c r="C378" s="139"/>
      <c r="D378" s="139"/>
    </row>
    <row r="379" spans="1:4" x14ac:dyDescent="0.2">
      <c r="A379" s="140"/>
      <c r="B379" s="139"/>
      <c r="C379" s="139"/>
      <c r="D379" s="139"/>
    </row>
    <row r="380" spans="1:4" x14ac:dyDescent="0.2">
      <c r="A380" s="140"/>
      <c r="B380" s="139"/>
      <c r="C380" s="139"/>
      <c r="D380" s="139"/>
    </row>
    <row r="381" spans="1:4" x14ac:dyDescent="0.2">
      <c r="A381" s="140"/>
      <c r="B381" s="139"/>
      <c r="C381" s="139"/>
      <c r="D381" s="139"/>
    </row>
    <row r="382" spans="1:4" x14ac:dyDescent="0.2">
      <c r="A382" s="140"/>
      <c r="B382" s="139"/>
      <c r="C382" s="139"/>
      <c r="D382" s="139"/>
    </row>
    <row r="383" spans="1:4" x14ac:dyDescent="0.2">
      <c r="A383" s="140"/>
      <c r="B383" s="139"/>
      <c r="C383" s="139"/>
      <c r="D383" s="139"/>
    </row>
    <row r="384" spans="1:4" x14ac:dyDescent="0.2">
      <c r="A384" s="140"/>
      <c r="B384" s="139"/>
      <c r="C384" s="139"/>
      <c r="D384" s="139"/>
    </row>
    <row r="385" spans="1:4" x14ac:dyDescent="0.2">
      <c r="A385" s="140"/>
      <c r="B385" s="139"/>
      <c r="C385" s="139"/>
      <c r="D385" s="139"/>
    </row>
    <row r="386" spans="1:4" x14ac:dyDescent="0.2">
      <c r="A386" s="140"/>
      <c r="B386" s="139"/>
      <c r="C386" s="139"/>
      <c r="D386" s="139"/>
    </row>
    <row r="387" spans="1:4" x14ac:dyDescent="0.2">
      <c r="A387" s="140"/>
      <c r="B387" s="139"/>
      <c r="C387" s="139"/>
      <c r="D387" s="139"/>
    </row>
    <row r="388" spans="1:4" x14ac:dyDescent="0.2">
      <c r="A388" s="140"/>
      <c r="B388" s="139"/>
      <c r="C388" s="139"/>
      <c r="D388" s="139"/>
    </row>
    <row r="389" spans="1:4" x14ac:dyDescent="0.2">
      <c r="A389" s="140"/>
      <c r="B389" s="139"/>
      <c r="C389" s="139"/>
      <c r="D389" s="139"/>
    </row>
    <row r="390" spans="1:4" x14ac:dyDescent="0.2">
      <c r="A390" s="140"/>
      <c r="B390" s="139"/>
      <c r="C390" s="139"/>
      <c r="D390" s="139"/>
    </row>
    <row r="391" spans="1:4" x14ac:dyDescent="0.2">
      <c r="A391" s="140"/>
      <c r="B391" s="139"/>
      <c r="C391" s="139"/>
      <c r="D391" s="139"/>
    </row>
    <row r="392" spans="1:4" x14ac:dyDescent="0.2">
      <c r="A392" s="140"/>
      <c r="B392" s="139"/>
      <c r="C392" s="139"/>
      <c r="D392" s="139"/>
    </row>
    <row r="393" spans="1:4" x14ac:dyDescent="0.2">
      <c r="A393" s="140"/>
      <c r="B393" s="139"/>
      <c r="C393" s="139"/>
      <c r="D393" s="139"/>
    </row>
    <row r="394" spans="1:4" x14ac:dyDescent="0.2">
      <c r="A394" s="140"/>
      <c r="B394" s="139"/>
      <c r="C394" s="139"/>
      <c r="D394" s="139"/>
    </row>
    <row r="395" spans="1:4" x14ac:dyDescent="0.2">
      <c r="A395" s="140"/>
      <c r="B395" s="139"/>
      <c r="C395" s="139"/>
      <c r="D395" s="139"/>
    </row>
    <row r="396" spans="1:4" x14ac:dyDescent="0.2">
      <c r="A396" s="140"/>
      <c r="B396" s="139"/>
      <c r="C396" s="139"/>
      <c r="D396" s="139"/>
    </row>
    <row r="397" spans="1:4" x14ac:dyDescent="0.2">
      <c r="A397" s="140"/>
      <c r="B397" s="139"/>
      <c r="C397" s="139"/>
      <c r="D397" s="139"/>
    </row>
    <row r="398" spans="1:4" x14ac:dyDescent="0.2">
      <c r="A398" s="140"/>
      <c r="B398" s="139"/>
      <c r="C398" s="139"/>
      <c r="D398" s="139"/>
    </row>
    <row r="399" spans="1:4" x14ac:dyDescent="0.2">
      <c r="A399" s="140"/>
      <c r="B399" s="139"/>
      <c r="C399" s="139"/>
      <c r="D399" s="139"/>
    </row>
    <row r="400" spans="1:4" x14ac:dyDescent="0.2">
      <c r="A400" s="140"/>
      <c r="B400" s="139"/>
      <c r="C400" s="139"/>
      <c r="D400" s="139"/>
    </row>
    <row r="401" spans="1:4" x14ac:dyDescent="0.2">
      <c r="A401" s="140"/>
      <c r="B401" s="139"/>
      <c r="C401" s="139"/>
      <c r="D401" s="139"/>
    </row>
    <row r="402" spans="1:4" x14ac:dyDescent="0.2">
      <c r="A402" s="140"/>
      <c r="B402" s="139"/>
      <c r="C402" s="139"/>
      <c r="D402" s="139"/>
    </row>
    <row r="403" spans="1:4" x14ac:dyDescent="0.2">
      <c r="A403" s="140"/>
      <c r="B403" s="139"/>
      <c r="C403" s="139"/>
      <c r="D403" s="139"/>
    </row>
    <row r="404" spans="1:4" x14ac:dyDescent="0.2">
      <c r="A404" s="140"/>
      <c r="B404" s="139"/>
      <c r="C404" s="139"/>
      <c r="D404" s="139"/>
    </row>
    <row r="405" spans="1:4" x14ac:dyDescent="0.2">
      <c r="A405" s="140"/>
      <c r="B405" s="139"/>
      <c r="C405" s="139"/>
      <c r="D405" s="139"/>
    </row>
    <row r="406" spans="1:4" x14ac:dyDescent="0.2">
      <c r="A406" s="140"/>
      <c r="B406" s="139"/>
      <c r="C406" s="139"/>
      <c r="D406" s="139"/>
    </row>
    <row r="407" spans="1:4" x14ac:dyDescent="0.2">
      <c r="A407" s="140"/>
      <c r="B407" s="139"/>
      <c r="C407" s="139"/>
      <c r="D407" s="139"/>
    </row>
    <row r="408" spans="1:4" x14ac:dyDescent="0.2">
      <c r="A408" s="140"/>
      <c r="B408" s="139"/>
      <c r="C408" s="139"/>
      <c r="D408" s="139"/>
    </row>
    <row r="409" spans="1:4" x14ac:dyDescent="0.2">
      <c r="A409" s="140"/>
      <c r="B409" s="139"/>
      <c r="C409" s="139"/>
      <c r="D409" s="139"/>
    </row>
    <row r="410" spans="1:4" x14ac:dyDescent="0.2">
      <c r="A410" s="140"/>
      <c r="B410" s="139"/>
      <c r="C410" s="139"/>
      <c r="D410" s="139"/>
    </row>
    <row r="411" spans="1:4" x14ac:dyDescent="0.2">
      <c r="A411" s="140"/>
      <c r="B411" s="139"/>
      <c r="C411" s="139"/>
      <c r="D411" s="139"/>
    </row>
    <row r="412" spans="1:4" x14ac:dyDescent="0.2">
      <c r="A412" s="140"/>
      <c r="B412" s="139"/>
      <c r="C412" s="139"/>
      <c r="D412" s="139"/>
    </row>
    <row r="413" spans="1:4" x14ac:dyDescent="0.2">
      <c r="A413" s="140"/>
      <c r="B413" s="139"/>
      <c r="C413" s="139"/>
      <c r="D413" s="139"/>
    </row>
    <row r="414" spans="1:4" x14ac:dyDescent="0.2">
      <c r="A414" s="140"/>
      <c r="B414" s="139"/>
      <c r="C414" s="139"/>
      <c r="D414" s="139"/>
    </row>
    <row r="415" spans="1:4" x14ac:dyDescent="0.2">
      <c r="A415" s="140"/>
      <c r="B415" s="139"/>
      <c r="C415" s="139"/>
      <c r="D415" s="139"/>
    </row>
    <row r="416" spans="1:4" x14ac:dyDescent="0.2">
      <c r="A416" s="140"/>
      <c r="B416" s="139"/>
      <c r="C416" s="139"/>
      <c r="D416" s="139"/>
    </row>
    <row r="417" spans="1:4" x14ac:dyDescent="0.2">
      <c r="A417" s="140"/>
      <c r="B417" s="139"/>
      <c r="C417" s="139"/>
      <c r="D417" s="139"/>
    </row>
    <row r="418" spans="1:4" x14ac:dyDescent="0.2">
      <c r="A418" s="140"/>
      <c r="B418" s="139"/>
      <c r="C418" s="139"/>
      <c r="D418" s="139"/>
    </row>
    <row r="419" spans="1:4" x14ac:dyDescent="0.2">
      <c r="A419" s="140"/>
      <c r="B419" s="139"/>
      <c r="C419" s="139"/>
      <c r="D419" s="139"/>
    </row>
    <row r="420" spans="1:4" x14ac:dyDescent="0.2">
      <c r="A420" s="140"/>
      <c r="B420" s="139"/>
      <c r="C420" s="139"/>
      <c r="D420" s="139"/>
    </row>
    <row r="421" spans="1:4" x14ac:dyDescent="0.2">
      <c r="A421" s="140"/>
      <c r="B421" s="139"/>
      <c r="C421" s="139"/>
      <c r="D421" s="139"/>
    </row>
    <row r="422" spans="1:4" x14ac:dyDescent="0.2">
      <c r="A422" s="140"/>
      <c r="B422" s="139"/>
      <c r="C422" s="139"/>
      <c r="D422" s="139"/>
    </row>
    <row r="423" spans="1:4" x14ac:dyDescent="0.2">
      <c r="A423" s="140"/>
      <c r="B423" s="139"/>
      <c r="C423" s="139"/>
      <c r="D423" s="139"/>
    </row>
    <row r="424" spans="1:4" x14ac:dyDescent="0.2">
      <c r="A424" s="140"/>
      <c r="B424" s="139"/>
      <c r="C424" s="139"/>
      <c r="D424" s="139"/>
    </row>
    <row r="425" spans="1:4" x14ac:dyDescent="0.2">
      <c r="A425" s="140"/>
      <c r="B425" s="139"/>
      <c r="C425" s="139"/>
      <c r="D425" s="139"/>
    </row>
    <row r="426" spans="1:4" x14ac:dyDescent="0.2">
      <c r="A426" s="140"/>
      <c r="B426" s="139"/>
      <c r="C426" s="139"/>
      <c r="D426" s="139"/>
    </row>
    <row r="427" spans="1:4" x14ac:dyDescent="0.2">
      <c r="A427" s="140"/>
      <c r="B427" s="139"/>
      <c r="C427" s="139"/>
      <c r="D427" s="139"/>
    </row>
    <row r="428" spans="1:4" x14ac:dyDescent="0.2">
      <c r="A428" s="140"/>
      <c r="B428" s="139"/>
      <c r="C428" s="139"/>
      <c r="D428" s="139"/>
    </row>
    <row r="429" spans="1:4" x14ac:dyDescent="0.2">
      <c r="A429" s="140"/>
      <c r="B429" s="139"/>
      <c r="C429" s="139"/>
      <c r="D429" s="139"/>
    </row>
    <row r="430" spans="1:4" x14ac:dyDescent="0.2">
      <c r="A430" s="140"/>
      <c r="B430" s="139"/>
      <c r="C430" s="139"/>
      <c r="D430" s="139"/>
    </row>
    <row r="431" spans="1:4" x14ac:dyDescent="0.2">
      <c r="A431" s="140"/>
      <c r="B431" s="139"/>
      <c r="C431" s="139"/>
      <c r="D431" s="139"/>
    </row>
    <row r="432" spans="1:4" x14ac:dyDescent="0.2">
      <c r="A432" s="140"/>
      <c r="B432" s="139"/>
      <c r="C432" s="139"/>
      <c r="D432" s="139"/>
    </row>
    <row r="433" spans="1:4" x14ac:dyDescent="0.2">
      <c r="A433" s="140"/>
      <c r="B433" s="139"/>
      <c r="C433" s="139"/>
      <c r="D433" s="139"/>
    </row>
    <row r="434" spans="1:4" x14ac:dyDescent="0.2">
      <c r="A434" s="140"/>
      <c r="B434" s="139"/>
      <c r="C434" s="139"/>
      <c r="D434" s="139"/>
    </row>
    <row r="435" spans="1:4" x14ac:dyDescent="0.2">
      <c r="A435" s="140"/>
      <c r="B435" s="139"/>
      <c r="C435" s="139"/>
      <c r="D435" s="139"/>
    </row>
    <row r="436" spans="1:4" x14ac:dyDescent="0.2">
      <c r="A436" s="140"/>
      <c r="B436" s="139"/>
      <c r="C436" s="139"/>
      <c r="D436" s="139"/>
    </row>
    <row r="437" spans="1:4" x14ac:dyDescent="0.2">
      <c r="A437" s="140"/>
      <c r="B437" s="139"/>
      <c r="C437" s="139"/>
      <c r="D437" s="139"/>
    </row>
    <row r="438" spans="1:4" x14ac:dyDescent="0.2">
      <c r="A438" s="140"/>
      <c r="B438" s="139"/>
      <c r="C438" s="139"/>
      <c r="D438" s="139"/>
    </row>
    <row r="439" spans="1:4" x14ac:dyDescent="0.2">
      <c r="A439" s="140"/>
      <c r="B439" s="139"/>
      <c r="C439" s="139"/>
      <c r="D439" s="139"/>
    </row>
    <row r="440" spans="1:4" x14ac:dyDescent="0.2">
      <c r="A440" s="140"/>
      <c r="B440" s="139"/>
      <c r="C440" s="139"/>
      <c r="D440" s="139"/>
    </row>
    <row r="441" spans="1:4" x14ac:dyDescent="0.2">
      <c r="A441" s="140"/>
      <c r="B441" s="139"/>
      <c r="C441" s="139"/>
      <c r="D441" s="139"/>
    </row>
    <row r="442" spans="1:4" x14ac:dyDescent="0.2">
      <c r="A442" s="140"/>
      <c r="B442" s="139"/>
      <c r="C442" s="139"/>
      <c r="D442" s="139"/>
    </row>
    <row r="443" spans="1:4" x14ac:dyDescent="0.2">
      <c r="A443" s="140"/>
      <c r="B443" s="139"/>
      <c r="C443" s="139"/>
      <c r="D443" s="139"/>
    </row>
    <row r="444" spans="1:4" x14ac:dyDescent="0.2">
      <c r="A444" s="140"/>
      <c r="B444" s="139"/>
      <c r="C444" s="139"/>
      <c r="D444" s="139"/>
    </row>
    <row r="445" spans="1:4" x14ac:dyDescent="0.2">
      <c r="A445" s="140"/>
      <c r="B445" s="139"/>
      <c r="C445" s="139"/>
      <c r="D445" s="139"/>
    </row>
    <row r="446" spans="1:4" x14ac:dyDescent="0.2">
      <c r="A446" s="140"/>
      <c r="B446" s="139"/>
      <c r="C446" s="139"/>
      <c r="D446" s="139"/>
    </row>
    <row r="447" spans="1:4" x14ac:dyDescent="0.2">
      <c r="A447" s="140"/>
      <c r="B447" s="139"/>
      <c r="C447" s="139"/>
      <c r="D447" s="139"/>
    </row>
    <row r="448" spans="1:4" x14ac:dyDescent="0.2">
      <c r="A448" s="140"/>
      <c r="B448" s="139"/>
      <c r="C448" s="139"/>
      <c r="D448" s="139"/>
    </row>
    <row r="449" spans="1:4" x14ac:dyDescent="0.2">
      <c r="A449" s="140"/>
      <c r="B449" s="139"/>
      <c r="C449" s="139"/>
      <c r="D449" s="139"/>
    </row>
    <row r="450" spans="1:4" x14ac:dyDescent="0.2">
      <c r="A450" s="140"/>
      <c r="B450" s="139"/>
      <c r="C450" s="139"/>
      <c r="D450" s="139"/>
    </row>
    <row r="451" spans="1:4" x14ac:dyDescent="0.2">
      <c r="A451" s="140"/>
      <c r="B451" s="139"/>
      <c r="C451" s="139"/>
      <c r="D451" s="139"/>
    </row>
    <row r="452" spans="1:4" x14ac:dyDescent="0.2">
      <c r="A452" s="140"/>
      <c r="B452" s="139"/>
      <c r="C452" s="139"/>
      <c r="D452" s="139"/>
    </row>
    <row r="453" spans="1:4" x14ac:dyDescent="0.2">
      <c r="A453" s="140"/>
      <c r="B453" s="139"/>
      <c r="C453" s="139"/>
      <c r="D453" s="139"/>
    </row>
    <row r="454" spans="1:4" x14ac:dyDescent="0.2">
      <c r="A454" s="140"/>
      <c r="B454" s="139"/>
      <c r="C454" s="139"/>
      <c r="D454" s="139"/>
    </row>
    <row r="455" spans="1:4" x14ac:dyDescent="0.2">
      <c r="A455" s="140"/>
      <c r="B455" s="139"/>
      <c r="C455" s="139"/>
      <c r="D455" s="139"/>
    </row>
    <row r="456" spans="1:4" x14ac:dyDescent="0.2">
      <c r="A456" s="140"/>
      <c r="B456" s="139"/>
      <c r="C456" s="139"/>
      <c r="D456" s="139"/>
    </row>
    <row r="457" spans="1:4" x14ac:dyDescent="0.2">
      <c r="A457" s="140"/>
      <c r="B457" s="139"/>
      <c r="C457" s="139"/>
      <c r="D457" s="139"/>
    </row>
    <row r="458" spans="1:4" x14ac:dyDescent="0.2">
      <c r="A458" s="140"/>
      <c r="B458" s="139"/>
      <c r="C458" s="139"/>
      <c r="D458" s="139"/>
    </row>
    <row r="459" spans="1:4" x14ac:dyDescent="0.2">
      <c r="A459" s="140"/>
      <c r="B459" s="139"/>
      <c r="C459" s="139"/>
      <c r="D459" s="139"/>
    </row>
    <row r="460" spans="1:4" x14ac:dyDescent="0.2">
      <c r="A460" s="140"/>
      <c r="B460" s="139"/>
      <c r="C460" s="139"/>
      <c r="D460" s="139"/>
    </row>
    <row r="461" spans="1:4" x14ac:dyDescent="0.2">
      <c r="A461" s="140"/>
      <c r="B461" s="139"/>
      <c r="C461" s="139"/>
      <c r="D461" s="139"/>
    </row>
    <row r="462" spans="1:4" x14ac:dyDescent="0.2">
      <c r="A462" s="140"/>
      <c r="B462" s="139"/>
      <c r="C462" s="139"/>
      <c r="D462" s="139"/>
    </row>
    <row r="463" spans="1:4" x14ac:dyDescent="0.2">
      <c r="A463" s="140"/>
      <c r="B463" s="139"/>
      <c r="C463" s="139"/>
      <c r="D463" s="139"/>
    </row>
    <row r="464" spans="1:4" x14ac:dyDescent="0.2">
      <c r="A464" s="140"/>
      <c r="B464" s="139"/>
      <c r="C464" s="139"/>
      <c r="D464" s="139"/>
    </row>
    <row r="465" spans="1:4" x14ac:dyDescent="0.2">
      <c r="A465" s="140"/>
      <c r="B465" s="139"/>
      <c r="C465" s="139"/>
      <c r="D465" s="139"/>
    </row>
    <row r="466" spans="1:4" x14ac:dyDescent="0.2">
      <c r="A466" s="140"/>
      <c r="B466" s="139"/>
      <c r="C466" s="139"/>
      <c r="D466" s="139"/>
    </row>
    <row r="467" spans="1:4" x14ac:dyDescent="0.2">
      <c r="A467" s="140"/>
      <c r="B467" s="139"/>
      <c r="C467" s="139"/>
      <c r="D467" s="139"/>
    </row>
    <row r="468" spans="1:4" x14ac:dyDescent="0.2">
      <c r="A468" s="140"/>
      <c r="B468" s="139"/>
      <c r="C468" s="139"/>
      <c r="D468" s="139"/>
    </row>
    <row r="469" spans="1:4" x14ac:dyDescent="0.2">
      <c r="A469" s="140"/>
      <c r="B469" s="139"/>
      <c r="C469" s="139"/>
      <c r="D469" s="139"/>
    </row>
    <row r="470" spans="1:4" x14ac:dyDescent="0.2">
      <c r="A470" s="140"/>
      <c r="B470" s="139"/>
      <c r="C470" s="139"/>
      <c r="D470" s="139"/>
    </row>
    <row r="471" spans="1:4" x14ac:dyDescent="0.2">
      <c r="A471" s="140"/>
      <c r="B471" s="139"/>
      <c r="C471" s="139"/>
      <c r="D471" s="139"/>
    </row>
    <row r="472" spans="1:4" x14ac:dyDescent="0.2">
      <c r="A472" s="140"/>
      <c r="B472" s="139"/>
      <c r="C472" s="139"/>
      <c r="D472" s="139"/>
    </row>
    <row r="473" spans="1:4" x14ac:dyDescent="0.2">
      <c r="A473" s="140"/>
      <c r="B473" s="139"/>
      <c r="C473" s="139"/>
      <c r="D473" s="139"/>
    </row>
    <row r="474" spans="1:4" x14ac:dyDescent="0.2">
      <c r="A474" s="140"/>
      <c r="B474" s="139"/>
      <c r="C474" s="139"/>
      <c r="D474" s="139"/>
    </row>
    <row r="475" spans="1:4" x14ac:dyDescent="0.2">
      <c r="A475" s="140"/>
      <c r="B475" s="139"/>
      <c r="C475" s="139"/>
      <c r="D475" s="139"/>
    </row>
    <row r="476" spans="1:4" x14ac:dyDescent="0.2">
      <c r="A476" s="140"/>
      <c r="B476" s="139"/>
      <c r="C476" s="139"/>
      <c r="D476" s="139"/>
    </row>
    <row r="477" spans="1:4" x14ac:dyDescent="0.2">
      <c r="A477" s="140"/>
      <c r="B477" s="139"/>
      <c r="C477" s="139"/>
      <c r="D477" s="139"/>
    </row>
    <row r="478" spans="1:4" x14ac:dyDescent="0.2">
      <c r="A478" s="140"/>
      <c r="B478" s="139"/>
      <c r="C478" s="139"/>
      <c r="D478" s="139"/>
    </row>
    <row r="479" spans="1:4" x14ac:dyDescent="0.2">
      <c r="A479" s="140"/>
      <c r="B479" s="139"/>
      <c r="C479" s="139"/>
      <c r="D479" s="139"/>
    </row>
    <row r="480" spans="1:4" x14ac:dyDescent="0.2">
      <c r="A480" s="140"/>
      <c r="B480" s="139"/>
      <c r="C480" s="139"/>
      <c r="D480" s="139"/>
    </row>
    <row r="481" spans="1:4" x14ac:dyDescent="0.2">
      <c r="A481" s="140"/>
      <c r="B481" s="139"/>
      <c r="C481" s="139"/>
      <c r="D481" s="139"/>
    </row>
    <row r="482" spans="1:4" x14ac:dyDescent="0.2">
      <c r="A482" s="140"/>
      <c r="B482" s="139"/>
      <c r="C482" s="139"/>
      <c r="D482" s="139"/>
    </row>
    <row r="483" spans="1:4" x14ac:dyDescent="0.2">
      <c r="A483" s="140"/>
      <c r="B483" s="139"/>
      <c r="C483" s="139"/>
      <c r="D483" s="139"/>
    </row>
    <row r="484" spans="1:4" x14ac:dyDescent="0.2">
      <c r="A484" s="140"/>
      <c r="B484" s="139"/>
      <c r="C484" s="139"/>
      <c r="D484" s="139"/>
    </row>
    <row r="485" spans="1:4" x14ac:dyDescent="0.2">
      <c r="A485" s="140"/>
      <c r="B485" s="139"/>
      <c r="C485" s="139"/>
      <c r="D485" s="139"/>
    </row>
    <row r="486" spans="1:4" x14ac:dyDescent="0.2">
      <c r="A486" s="140"/>
      <c r="B486" s="139"/>
      <c r="C486" s="139"/>
      <c r="D486" s="139"/>
    </row>
    <row r="487" spans="1:4" x14ac:dyDescent="0.2">
      <c r="A487" s="140"/>
      <c r="B487" s="139"/>
      <c r="C487" s="139"/>
      <c r="D487" s="139"/>
    </row>
    <row r="488" spans="1:4" x14ac:dyDescent="0.2">
      <c r="A488" s="140"/>
      <c r="B488" s="139"/>
      <c r="C488" s="139"/>
      <c r="D488" s="139"/>
    </row>
    <row r="489" spans="1:4" x14ac:dyDescent="0.2">
      <c r="A489" s="140"/>
      <c r="B489" s="139"/>
      <c r="C489" s="139"/>
      <c r="D489" s="139"/>
    </row>
    <row r="490" spans="1:4" x14ac:dyDescent="0.2">
      <c r="A490" s="140"/>
      <c r="B490" s="139"/>
      <c r="C490" s="139"/>
      <c r="D490" s="139"/>
    </row>
    <row r="491" spans="1:4" x14ac:dyDescent="0.2">
      <c r="A491" s="140"/>
      <c r="B491" s="139"/>
      <c r="C491" s="139"/>
      <c r="D491" s="139"/>
    </row>
    <row r="492" spans="1:4" x14ac:dyDescent="0.2">
      <c r="A492" s="140"/>
      <c r="B492" s="139"/>
      <c r="C492" s="139"/>
      <c r="D492" s="139"/>
    </row>
    <row r="493" spans="1:4" x14ac:dyDescent="0.2">
      <c r="A493" s="140"/>
      <c r="B493" s="139"/>
      <c r="C493" s="139"/>
      <c r="D493" s="139"/>
    </row>
    <row r="494" spans="1:4" x14ac:dyDescent="0.2">
      <c r="A494" s="140"/>
      <c r="B494" s="139"/>
      <c r="C494" s="139"/>
      <c r="D494" s="139"/>
    </row>
    <row r="495" spans="1:4" x14ac:dyDescent="0.2">
      <c r="A495" s="140"/>
      <c r="B495" s="139"/>
      <c r="C495" s="139"/>
      <c r="D495" s="139"/>
    </row>
    <row r="496" spans="1:4" x14ac:dyDescent="0.2">
      <c r="A496" s="140"/>
      <c r="B496" s="139"/>
      <c r="C496" s="139"/>
      <c r="D496" s="139"/>
    </row>
    <row r="497" spans="1:4" x14ac:dyDescent="0.2">
      <c r="A497" s="140"/>
      <c r="B497" s="139"/>
      <c r="C497" s="139"/>
      <c r="D497" s="139"/>
    </row>
    <row r="498" spans="1:4" x14ac:dyDescent="0.2">
      <c r="A498" s="140"/>
      <c r="B498" s="139"/>
      <c r="C498" s="139"/>
      <c r="D498" s="139"/>
    </row>
    <row r="499" spans="1:4" x14ac:dyDescent="0.2">
      <c r="A499" s="140"/>
      <c r="B499" s="139"/>
      <c r="C499" s="139"/>
      <c r="D499" s="139"/>
    </row>
    <row r="500" spans="1:4" x14ac:dyDescent="0.2">
      <c r="A500" s="140"/>
      <c r="B500" s="139"/>
      <c r="C500" s="139"/>
      <c r="D500" s="139"/>
    </row>
    <row r="501" spans="1:4" x14ac:dyDescent="0.2">
      <c r="A501" s="140"/>
      <c r="B501" s="139"/>
      <c r="C501" s="139"/>
      <c r="D501" s="139"/>
    </row>
    <row r="502" spans="1:4" x14ac:dyDescent="0.2">
      <c r="A502" s="140"/>
      <c r="B502" s="139"/>
      <c r="C502" s="139"/>
      <c r="D502" s="139"/>
    </row>
    <row r="503" spans="1:4" x14ac:dyDescent="0.2">
      <c r="A503" s="140"/>
      <c r="B503" s="139"/>
      <c r="C503" s="139"/>
      <c r="D503" s="139"/>
    </row>
    <row r="504" spans="1:4" x14ac:dyDescent="0.2">
      <c r="A504" s="140"/>
      <c r="B504" s="139"/>
      <c r="C504" s="139"/>
      <c r="D504" s="139"/>
    </row>
    <row r="505" spans="1:4" x14ac:dyDescent="0.2">
      <c r="A505" s="140"/>
      <c r="B505" s="139"/>
      <c r="C505" s="139"/>
      <c r="D505" s="139"/>
    </row>
    <row r="506" spans="1:4" x14ac:dyDescent="0.2">
      <c r="A506" s="140"/>
      <c r="B506" s="139"/>
      <c r="C506" s="139"/>
      <c r="D506" s="139"/>
    </row>
    <row r="507" spans="1:4" x14ac:dyDescent="0.2">
      <c r="A507" s="140"/>
      <c r="B507" s="139"/>
      <c r="C507" s="139"/>
      <c r="D507" s="139"/>
    </row>
    <row r="508" spans="1:4" x14ac:dyDescent="0.2">
      <c r="A508" s="140"/>
      <c r="B508" s="139"/>
      <c r="C508" s="139"/>
      <c r="D508" s="139"/>
    </row>
    <row r="509" spans="1:4" x14ac:dyDescent="0.2">
      <c r="A509" s="140"/>
      <c r="B509" s="139"/>
      <c r="C509" s="139"/>
      <c r="D509" s="139"/>
    </row>
    <row r="510" spans="1:4" x14ac:dyDescent="0.2">
      <c r="A510" s="140"/>
      <c r="B510" s="139"/>
      <c r="C510" s="139"/>
      <c r="D510" s="139"/>
    </row>
    <row r="511" spans="1:4" x14ac:dyDescent="0.2">
      <c r="A511" s="140"/>
      <c r="B511" s="139"/>
      <c r="C511" s="139"/>
      <c r="D511" s="139"/>
    </row>
    <row r="512" spans="1:4" x14ac:dyDescent="0.2">
      <c r="A512" s="140"/>
      <c r="B512" s="139"/>
      <c r="C512" s="139"/>
      <c r="D512" s="139"/>
    </row>
    <row r="513" spans="1:4" x14ac:dyDescent="0.2">
      <c r="A513" s="140"/>
      <c r="B513" s="139"/>
      <c r="C513" s="139"/>
      <c r="D513" s="139"/>
    </row>
    <row r="514" spans="1:4" x14ac:dyDescent="0.2">
      <c r="A514" s="140"/>
      <c r="B514" s="139"/>
      <c r="C514" s="139"/>
      <c r="D514" s="139"/>
    </row>
    <row r="515" spans="1:4" x14ac:dyDescent="0.2">
      <c r="A515" s="140"/>
      <c r="B515" s="139"/>
      <c r="C515" s="139"/>
      <c r="D515" s="139"/>
    </row>
    <row r="516" spans="1:4" x14ac:dyDescent="0.2">
      <c r="A516" s="140"/>
      <c r="B516" s="139"/>
      <c r="C516" s="139"/>
      <c r="D516" s="139"/>
    </row>
    <row r="517" spans="1:4" x14ac:dyDescent="0.2">
      <c r="A517" s="140"/>
      <c r="B517" s="139"/>
      <c r="C517" s="139"/>
      <c r="D517" s="139"/>
    </row>
    <row r="518" spans="1:4" x14ac:dyDescent="0.2">
      <c r="A518" s="140"/>
      <c r="B518" s="139"/>
      <c r="C518" s="139"/>
      <c r="D518" s="139"/>
    </row>
    <row r="519" spans="1:4" x14ac:dyDescent="0.2">
      <c r="A519" s="140"/>
      <c r="B519" s="139"/>
      <c r="C519" s="139"/>
      <c r="D519" s="139"/>
    </row>
    <row r="520" spans="1:4" x14ac:dyDescent="0.2">
      <c r="A520" s="140"/>
      <c r="B520" s="139"/>
      <c r="C520" s="139"/>
      <c r="D520" s="139"/>
    </row>
    <row r="521" spans="1:4" x14ac:dyDescent="0.2">
      <c r="A521" s="140"/>
      <c r="B521" s="139"/>
      <c r="C521" s="139"/>
      <c r="D521" s="139"/>
    </row>
    <row r="522" spans="1:4" x14ac:dyDescent="0.2">
      <c r="A522" s="140"/>
      <c r="B522" s="139"/>
      <c r="C522" s="139"/>
      <c r="D522" s="139"/>
    </row>
    <row r="523" spans="1:4" x14ac:dyDescent="0.2">
      <c r="A523" s="140"/>
      <c r="B523" s="139"/>
      <c r="C523" s="139"/>
      <c r="D523" s="139"/>
    </row>
    <row r="524" spans="1:4" x14ac:dyDescent="0.2">
      <c r="A524" s="140"/>
      <c r="B524" s="139"/>
      <c r="C524" s="139"/>
      <c r="D524" s="139"/>
    </row>
    <row r="525" spans="1:4" x14ac:dyDescent="0.2">
      <c r="A525" s="140"/>
      <c r="B525" s="139"/>
      <c r="C525" s="139"/>
      <c r="D525" s="139"/>
    </row>
    <row r="526" spans="1:4" x14ac:dyDescent="0.2">
      <c r="A526" s="140"/>
      <c r="B526" s="139"/>
      <c r="C526" s="139"/>
      <c r="D526" s="139"/>
    </row>
    <row r="527" spans="1:4" x14ac:dyDescent="0.2">
      <c r="A527" s="140"/>
      <c r="B527" s="139"/>
      <c r="C527" s="139"/>
      <c r="D527" s="139"/>
    </row>
    <row r="528" spans="1:4" x14ac:dyDescent="0.2">
      <c r="A528" s="140"/>
      <c r="B528" s="139"/>
      <c r="C528" s="139"/>
      <c r="D528" s="139"/>
    </row>
    <row r="529" spans="1:4" x14ac:dyDescent="0.2">
      <c r="A529" s="140"/>
      <c r="B529" s="139"/>
      <c r="C529" s="139"/>
      <c r="D529" s="139"/>
    </row>
    <row r="530" spans="1:4" x14ac:dyDescent="0.2">
      <c r="A530" s="140"/>
      <c r="B530" s="139"/>
      <c r="C530" s="139"/>
      <c r="D530" s="139"/>
    </row>
    <row r="531" spans="1:4" x14ac:dyDescent="0.2">
      <c r="A531" s="140"/>
      <c r="B531" s="139"/>
      <c r="C531" s="139"/>
      <c r="D531" s="139"/>
    </row>
    <row r="532" spans="1:4" x14ac:dyDescent="0.2">
      <c r="A532" s="140"/>
      <c r="B532" s="139"/>
      <c r="C532" s="139"/>
      <c r="D532" s="139"/>
    </row>
    <row r="533" spans="1:4" x14ac:dyDescent="0.2">
      <c r="A533" s="140"/>
      <c r="B533" s="139"/>
      <c r="C533" s="139"/>
      <c r="D533" s="139"/>
    </row>
    <row r="534" spans="1:4" x14ac:dyDescent="0.2">
      <c r="A534" s="140"/>
      <c r="B534" s="139"/>
      <c r="C534" s="139"/>
      <c r="D534" s="139"/>
    </row>
    <row r="535" spans="1:4" x14ac:dyDescent="0.2">
      <c r="A535" s="140"/>
      <c r="B535" s="139"/>
      <c r="C535" s="139"/>
      <c r="D535" s="139"/>
    </row>
    <row r="536" spans="1:4" x14ac:dyDescent="0.2">
      <c r="A536" s="140"/>
      <c r="B536" s="139"/>
      <c r="C536" s="139"/>
      <c r="D536" s="139"/>
    </row>
    <row r="537" spans="1:4" x14ac:dyDescent="0.2">
      <c r="A537" s="140"/>
      <c r="B537" s="139"/>
      <c r="C537" s="139"/>
      <c r="D537" s="139"/>
    </row>
    <row r="538" spans="1:4" x14ac:dyDescent="0.2">
      <c r="A538" s="140"/>
      <c r="B538" s="139"/>
      <c r="C538" s="139"/>
      <c r="D538" s="139"/>
    </row>
    <row r="539" spans="1:4" x14ac:dyDescent="0.2">
      <c r="A539" s="140"/>
      <c r="B539" s="139"/>
      <c r="C539" s="139"/>
      <c r="D539" s="139"/>
    </row>
    <row r="540" spans="1:4" x14ac:dyDescent="0.2">
      <c r="A540" s="140"/>
      <c r="B540" s="139"/>
      <c r="C540" s="139"/>
      <c r="D540" s="139"/>
    </row>
    <row r="541" spans="1:4" x14ac:dyDescent="0.2">
      <c r="A541" s="140"/>
      <c r="B541" s="139"/>
      <c r="C541" s="139"/>
      <c r="D541" s="139"/>
    </row>
    <row r="542" spans="1:4" x14ac:dyDescent="0.2">
      <c r="A542" s="140"/>
      <c r="B542" s="139"/>
      <c r="C542" s="139"/>
      <c r="D542" s="139"/>
    </row>
    <row r="543" spans="1:4" x14ac:dyDescent="0.2">
      <c r="A543" s="140"/>
      <c r="B543" s="139"/>
      <c r="C543" s="139"/>
      <c r="D543" s="139"/>
    </row>
    <row r="544" spans="1:4" x14ac:dyDescent="0.2">
      <c r="A544" s="140"/>
      <c r="B544" s="139"/>
      <c r="C544" s="139"/>
      <c r="D544" s="139"/>
    </row>
    <row r="545" spans="1:4" x14ac:dyDescent="0.2">
      <c r="A545" s="140"/>
      <c r="B545" s="139"/>
      <c r="C545" s="139"/>
      <c r="D545" s="139"/>
    </row>
    <row r="546" spans="1:4" x14ac:dyDescent="0.2">
      <c r="A546" s="140"/>
      <c r="B546" s="139"/>
      <c r="C546" s="139"/>
      <c r="D546" s="139"/>
    </row>
    <row r="547" spans="1:4" x14ac:dyDescent="0.2">
      <c r="A547" s="140"/>
      <c r="B547" s="139"/>
      <c r="C547" s="139"/>
      <c r="D547" s="139"/>
    </row>
    <row r="548" spans="1:4" x14ac:dyDescent="0.2">
      <c r="A548" s="140"/>
      <c r="B548" s="139"/>
      <c r="C548" s="139"/>
      <c r="D548" s="139"/>
    </row>
    <row r="549" spans="1:4" x14ac:dyDescent="0.2">
      <c r="A549" s="140"/>
      <c r="B549" s="139"/>
      <c r="C549" s="139"/>
      <c r="D549" s="139"/>
    </row>
    <row r="550" spans="1:4" x14ac:dyDescent="0.2">
      <c r="A550" s="140"/>
      <c r="B550" s="139"/>
      <c r="C550" s="139"/>
      <c r="D550" s="139"/>
    </row>
    <row r="551" spans="1:4" x14ac:dyDescent="0.2">
      <c r="A551" s="140"/>
      <c r="B551" s="139"/>
      <c r="C551" s="139"/>
      <c r="D551" s="139"/>
    </row>
    <row r="552" spans="1:4" x14ac:dyDescent="0.2">
      <c r="A552" s="140"/>
      <c r="B552" s="139"/>
      <c r="C552" s="139"/>
      <c r="D552" s="139"/>
    </row>
    <row r="553" spans="1:4" x14ac:dyDescent="0.2">
      <c r="A553" s="140"/>
      <c r="B553" s="139"/>
      <c r="C553" s="139"/>
      <c r="D553" s="139"/>
    </row>
    <row r="554" spans="1:4" x14ac:dyDescent="0.2">
      <c r="A554" s="140"/>
      <c r="B554" s="139"/>
      <c r="C554" s="139"/>
      <c r="D554" s="139"/>
    </row>
    <row r="555" spans="1:4" x14ac:dyDescent="0.2">
      <c r="A555" s="140"/>
      <c r="B555" s="139"/>
      <c r="C555" s="139"/>
      <c r="D555" s="139"/>
    </row>
    <row r="556" spans="1:4" x14ac:dyDescent="0.2">
      <c r="A556" s="140"/>
      <c r="B556" s="139"/>
      <c r="C556" s="139"/>
      <c r="D556" s="139"/>
    </row>
    <row r="557" spans="1:4" x14ac:dyDescent="0.2">
      <c r="A557" s="140"/>
      <c r="B557" s="139"/>
      <c r="C557" s="139"/>
      <c r="D557" s="139"/>
    </row>
    <row r="558" spans="1:4" x14ac:dyDescent="0.2">
      <c r="A558" s="140"/>
      <c r="B558" s="139"/>
      <c r="C558" s="139"/>
      <c r="D558" s="139"/>
    </row>
    <row r="559" spans="1:4" x14ac:dyDescent="0.2">
      <c r="A559" s="140"/>
      <c r="B559" s="139"/>
      <c r="C559" s="139"/>
      <c r="D559" s="139"/>
    </row>
    <row r="560" spans="1:4" x14ac:dyDescent="0.2">
      <c r="A560" s="140"/>
      <c r="B560" s="139"/>
      <c r="C560" s="139"/>
      <c r="D560" s="139"/>
    </row>
    <row r="561" spans="1:4" x14ac:dyDescent="0.2">
      <c r="A561" s="140"/>
      <c r="B561" s="139"/>
      <c r="C561" s="139"/>
      <c r="D561" s="139"/>
    </row>
    <row r="562" spans="1:4" x14ac:dyDescent="0.2">
      <c r="A562" s="140"/>
      <c r="B562" s="139"/>
      <c r="C562" s="139"/>
      <c r="D562" s="139"/>
    </row>
    <row r="563" spans="1:4" x14ac:dyDescent="0.2">
      <c r="A563" s="140"/>
      <c r="B563" s="139"/>
      <c r="C563" s="139"/>
      <c r="D563" s="139"/>
    </row>
    <row r="564" spans="1:4" x14ac:dyDescent="0.2">
      <c r="A564" s="140"/>
      <c r="B564" s="139"/>
      <c r="C564" s="139"/>
      <c r="D564" s="139"/>
    </row>
    <row r="565" spans="1:4" x14ac:dyDescent="0.2">
      <c r="A565" s="140"/>
      <c r="B565" s="139"/>
      <c r="C565" s="139"/>
      <c r="D565" s="139"/>
    </row>
    <row r="566" spans="1:4" x14ac:dyDescent="0.2">
      <c r="A566" s="140"/>
      <c r="B566" s="139"/>
      <c r="C566" s="139"/>
      <c r="D566" s="139"/>
    </row>
    <row r="567" spans="1:4" x14ac:dyDescent="0.2">
      <c r="A567" s="140"/>
      <c r="B567" s="139"/>
      <c r="C567" s="139"/>
      <c r="D567" s="139"/>
    </row>
    <row r="568" spans="1:4" x14ac:dyDescent="0.2">
      <c r="A568" s="140"/>
      <c r="B568" s="139"/>
      <c r="C568" s="139"/>
      <c r="D568" s="139"/>
    </row>
    <row r="569" spans="1:4" x14ac:dyDescent="0.2">
      <c r="A569" s="140"/>
      <c r="B569" s="139"/>
      <c r="C569" s="139"/>
      <c r="D569" s="139"/>
    </row>
    <row r="570" spans="1:4" x14ac:dyDescent="0.2">
      <c r="A570" s="140"/>
      <c r="B570" s="139"/>
      <c r="C570" s="139"/>
      <c r="D570" s="139"/>
    </row>
    <row r="571" spans="1:4" x14ac:dyDescent="0.2">
      <c r="A571" s="140"/>
      <c r="B571" s="139"/>
      <c r="C571" s="139"/>
      <c r="D571" s="139"/>
    </row>
    <row r="572" spans="1:4" x14ac:dyDescent="0.2">
      <c r="A572" s="140"/>
      <c r="B572" s="139"/>
      <c r="C572" s="139"/>
      <c r="D572" s="139"/>
    </row>
    <row r="573" spans="1:4" x14ac:dyDescent="0.2">
      <c r="A573" s="140"/>
      <c r="B573" s="139"/>
      <c r="C573" s="139"/>
      <c r="D573" s="139"/>
    </row>
    <row r="574" spans="1:4" x14ac:dyDescent="0.2">
      <c r="A574" s="140"/>
      <c r="B574" s="139"/>
      <c r="C574" s="139"/>
      <c r="D574" s="139"/>
    </row>
    <row r="575" spans="1:4" x14ac:dyDescent="0.2">
      <c r="A575" s="140"/>
      <c r="B575" s="139"/>
      <c r="C575" s="139"/>
      <c r="D575" s="139"/>
    </row>
    <row r="576" spans="1:4" x14ac:dyDescent="0.2">
      <c r="A576" s="140"/>
      <c r="B576" s="139"/>
      <c r="C576" s="139"/>
      <c r="D576" s="139"/>
    </row>
    <row r="577" spans="1:4" x14ac:dyDescent="0.2">
      <c r="A577" s="140"/>
      <c r="B577" s="139"/>
      <c r="C577" s="139"/>
      <c r="D577" s="139"/>
    </row>
    <row r="578" spans="1:4" x14ac:dyDescent="0.2">
      <c r="A578" s="140"/>
      <c r="B578" s="139"/>
      <c r="C578" s="139"/>
      <c r="D578" s="139"/>
    </row>
    <row r="579" spans="1:4" x14ac:dyDescent="0.2">
      <c r="A579" s="140"/>
      <c r="B579" s="139"/>
      <c r="C579" s="139"/>
      <c r="D579" s="139"/>
    </row>
    <row r="580" spans="1:4" x14ac:dyDescent="0.2">
      <c r="A580" s="140"/>
      <c r="B580" s="139"/>
      <c r="C580" s="139"/>
      <c r="D580" s="139"/>
    </row>
    <row r="581" spans="1:4" x14ac:dyDescent="0.2">
      <c r="A581" s="140"/>
      <c r="B581" s="139"/>
      <c r="C581" s="139"/>
      <c r="D581" s="139"/>
    </row>
    <row r="582" spans="1:4" x14ac:dyDescent="0.2">
      <c r="A582" s="140"/>
      <c r="B582" s="139"/>
      <c r="C582" s="139"/>
      <c r="D582" s="139"/>
    </row>
    <row r="583" spans="1:4" x14ac:dyDescent="0.2">
      <c r="A583" s="140"/>
      <c r="B583" s="139"/>
      <c r="C583" s="139"/>
      <c r="D583" s="139"/>
    </row>
    <row r="584" spans="1:4" x14ac:dyDescent="0.2">
      <c r="A584" s="140"/>
      <c r="B584" s="139"/>
      <c r="C584" s="139"/>
      <c r="D584" s="139"/>
    </row>
    <row r="585" spans="1:4" x14ac:dyDescent="0.2">
      <c r="A585" s="140"/>
      <c r="B585" s="139"/>
      <c r="C585" s="139"/>
      <c r="D585" s="139"/>
    </row>
    <row r="586" spans="1:4" x14ac:dyDescent="0.2">
      <c r="A586" s="140"/>
      <c r="B586" s="139"/>
      <c r="C586" s="139"/>
      <c r="D586" s="139"/>
    </row>
    <row r="587" spans="1:4" x14ac:dyDescent="0.2">
      <c r="A587" s="140"/>
      <c r="B587" s="139"/>
      <c r="C587" s="139"/>
      <c r="D587" s="139"/>
    </row>
    <row r="588" spans="1:4" x14ac:dyDescent="0.2">
      <c r="A588" s="140"/>
      <c r="B588" s="139"/>
      <c r="C588" s="139"/>
      <c r="D588" s="139"/>
    </row>
    <row r="589" spans="1:4" x14ac:dyDescent="0.2">
      <c r="A589" s="140"/>
      <c r="B589" s="139"/>
      <c r="C589" s="139"/>
      <c r="D589" s="139"/>
    </row>
    <row r="590" spans="1:4" x14ac:dyDescent="0.2">
      <c r="A590" s="140"/>
      <c r="B590" s="139"/>
      <c r="C590" s="139"/>
      <c r="D590" s="139"/>
    </row>
    <row r="591" spans="1:4" x14ac:dyDescent="0.2">
      <c r="A591" s="140"/>
      <c r="B591" s="139"/>
      <c r="C591" s="139"/>
      <c r="D591" s="139"/>
    </row>
    <row r="592" spans="1:4" x14ac:dyDescent="0.2">
      <c r="A592" s="140"/>
      <c r="B592" s="139"/>
      <c r="C592" s="139"/>
      <c r="D592" s="139"/>
    </row>
    <row r="593" spans="1:4" x14ac:dyDescent="0.2">
      <c r="A593" s="140"/>
      <c r="B593" s="139"/>
      <c r="C593" s="139"/>
      <c r="D593" s="139"/>
    </row>
    <row r="594" spans="1:4" x14ac:dyDescent="0.2">
      <c r="A594" s="140"/>
      <c r="B594" s="139"/>
      <c r="C594" s="139"/>
      <c r="D594" s="139"/>
    </row>
    <row r="595" spans="1:4" x14ac:dyDescent="0.2">
      <c r="A595" s="140"/>
      <c r="B595" s="139"/>
      <c r="C595" s="139"/>
      <c r="D595" s="139"/>
    </row>
    <row r="596" spans="1:4" x14ac:dyDescent="0.2">
      <c r="A596" s="140"/>
      <c r="B596" s="139"/>
      <c r="C596" s="139"/>
      <c r="D596" s="139"/>
    </row>
    <row r="597" spans="1:4" x14ac:dyDescent="0.2">
      <c r="A597" s="140"/>
      <c r="B597" s="139"/>
      <c r="C597" s="139"/>
      <c r="D597" s="139"/>
    </row>
    <row r="598" spans="1:4" x14ac:dyDescent="0.2">
      <c r="A598" s="140"/>
      <c r="B598" s="139"/>
      <c r="C598" s="139"/>
      <c r="D598" s="139"/>
    </row>
    <row r="599" spans="1:4" x14ac:dyDescent="0.2">
      <c r="A599" s="140"/>
      <c r="B599" s="139"/>
      <c r="C599" s="139"/>
      <c r="D599" s="139"/>
    </row>
    <row r="600" spans="1:4" x14ac:dyDescent="0.2">
      <c r="A600" s="140"/>
      <c r="B600" s="139"/>
      <c r="C600" s="139"/>
      <c r="D600" s="139"/>
    </row>
    <row r="601" spans="1:4" x14ac:dyDescent="0.2">
      <c r="A601" s="140"/>
      <c r="B601" s="139"/>
      <c r="C601" s="139"/>
      <c r="D601" s="139"/>
    </row>
    <row r="602" spans="1:4" x14ac:dyDescent="0.2">
      <c r="A602" s="140"/>
      <c r="B602" s="139"/>
      <c r="C602" s="139"/>
      <c r="D602" s="139"/>
    </row>
    <row r="603" spans="1:4" x14ac:dyDescent="0.2">
      <c r="A603" s="140"/>
      <c r="B603" s="139"/>
      <c r="C603" s="139"/>
      <c r="D603" s="139"/>
    </row>
    <row r="604" spans="1:4" x14ac:dyDescent="0.2">
      <c r="A604" s="140"/>
      <c r="B604" s="139"/>
      <c r="C604" s="139"/>
      <c r="D604" s="139"/>
    </row>
    <row r="605" spans="1:4" x14ac:dyDescent="0.2">
      <c r="A605" s="140"/>
      <c r="B605" s="139"/>
      <c r="C605" s="139"/>
      <c r="D605" s="139"/>
    </row>
    <row r="606" spans="1:4" x14ac:dyDescent="0.2">
      <c r="A606" s="140"/>
      <c r="B606" s="139"/>
      <c r="C606" s="139"/>
      <c r="D606" s="139"/>
    </row>
    <row r="607" spans="1:4" x14ac:dyDescent="0.2">
      <c r="A607" s="140"/>
      <c r="B607" s="139"/>
      <c r="C607" s="139"/>
      <c r="D607" s="139"/>
    </row>
    <row r="608" spans="1:4" x14ac:dyDescent="0.2">
      <c r="A608" s="140"/>
      <c r="B608" s="139"/>
      <c r="C608" s="139"/>
      <c r="D608" s="139"/>
    </row>
    <row r="609" spans="1:4" x14ac:dyDescent="0.2">
      <c r="A609" s="140"/>
      <c r="B609" s="139"/>
      <c r="C609" s="139"/>
      <c r="D609" s="139"/>
    </row>
    <row r="610" spans="1:4" x14ac:dyDescent="0.2">
      <c r="A610" s="140"/>
      <c r="B610" s="139"/>
      <c r="C610" s="139"/>
      <c r="D610" s="139"/>
    </row>
    <row r="611" spans="1:4" x14ac:dyDescent="0.2">
      <c r="A611" s="140"/>
      <c r="B611" s="139"/>
      <c r="C611" s="139"/>
      <c r="D611" s="139"/>
    </row>
    <row r="612" spans="1:4" x14ac:dyDescent="0.2">
      <c r="A612" s="140"/>
      <c r="B612" s="139"/>
      <c r="C612" s="139"/>
      <c r="D612" s="139"/>
    </row>
    <row r="613" spans="1:4" x14ac:dyDescent="0.2">
      <c r="A613" s="140"/>
      <c r="B613" s="139"/>
      <c r="C613" s="139"/>
      <c r="D613" s="139"/>
    </row>
    <row r="614" spans="1:4" x14ac:dyDescent="0.2">
      <c r="A614" s="140"/>
      <c r="B614" s="139"/>
      <c r="C614" s="139"/>
      <c r="D614" s="139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9"/>
  <sheetViews>
    <sheetView workbookViewId="0"/>
  </sheetViews>
  <sheetFormatPr defaultRowHeight="11.25" x14ac:dyDescent="0.2"/>
  <cols>
    <col min="1" max="1" width="19.5703125" style="53" customWidth="1"/>
    <col min="2" max="2" width="12.28515625" style="53" bestFit="1" customWidth="1"/>
    <col min="3" max="3" width="12.85546875" style="53" bestFit="1" customWidth="1"/>
    <col min="4" max="4" width="13.7109375" style="53" bestFit="1" customWidth="1"/>
    <col min="5" max="5" width="13.28515625" style="53" bestFit="1" customWidth="1"/>
    <col min="6" max="16384" width="9.140625" style="53"/>
  </cols>
  <sheetData>
    <row r="1" spans="1:5" s="38" customFormat="1" ht="10.5" x14ac:dyDescent="0.15">
      <c r="A1" s="38" t="s">
        <v>6</v>
      </c>
    </row>
    <row r="2" spans="1:5" s="38" customFormat="1" ht="10.5" x14ac:dyDescent="0.15">
      <c r="A2" s="44" t="s">
        <v>398</v>
      </c>
    </row>
    <row r="3" spans="1:5" s="38" customFormat="1" x14ac:dyDescent="0.2">
      <c r="A3" s="156" t="s">
        <v>15</v>
      </c>
      <c r="B3" s="9"/>
    </row>
    <row r="4" spans="1:5" x14ac:dyDescent="0.2">
      <c r="A4" s="8" t="s">
        <v>401</v>
      </c>
      <c r="B4" s="9"/>
    </row>
    <row r="5" spans="1:5" x14ac:dyDescent="0.2">
      <c r="A5" s="155" t="s">
        <v>239</v>
      </c>
      <c r="B5" s="11"/>
    </row>
    <row r="6" spans="1:5" s="137" customFormat="1" x14ac:dyDescent="0.2">
      <c r="A6" s="32" t="s">
        <v>402</v>
      </c>
      <c r="B6" s="147"/>
    </row>
    <row r="7" spans="1:5" s="137" customFormat="1" ht="11.25" customHeight="1" x14ac:dyDescent="0.25">
      <c r="A7" s="8" t="s">
        <v>413</v>
      </c>
      <c r="B7" s="147"/>
    </row>
    <row r="8" spans="1:5" x14ac:dyDescent="0.2">
      <c r="A8" s="53" t="s">
        <v>0</v>
      </c>
    </row>
    <row r="10" spans="1:5" s="132" customFormat="1" x14ac:dyDescent="0.2">
      <c r="A10" s="136"/>
      <c r="B10" s="143" t="s">
        <v>401</v>
      </c>
      <c r="C10" s="154"/>
      <c r="D10" s="153"/>
      <c r="E10" s="153"/>
    </row>
    <row r="11" spans="1:5" x14ac:dyDescent="0.2">
      <c r="A11" s="11" t="s">
        <v>395</v>
      </c>
      <c r="B11" s="260">
        <v>2.36</v>
      </c>
      <c r="C11" s="149"/>
      <c r="D11" s="149"/>
      <c r="E11" s="149"/>
    </row>
    <row r="12" spans="1:5" x14ac:dyDescent="0.2">
      <c r="A12" s="11" t="s">
        <v>394</v>
      </c>
      <c r="B12" s="258">
        <v>2.5499999999999998</v>
      </c>
      <c r="C12" s="149"/>
      <c r="D12" s="149"/>
      <c r="E12" s="149"/>
    </row>
    <row r="13" spans="1:5" x14ac:dyDescent="0.2">
      <c r="A13" s="11" t="s">
        <v>393</v>
      </c>
      <c r="B13" s="258">
        <v>4.43</v>
      </c>
      <c r="C13" s="149"/>
      <c r="D13" s="149"/>
      <c r="E13" s="149"/>
    </row>
    <row r="14" spans="1:5" x14ac:dyDescent="0.2">
      <c r="A14" s="11" t="s">
        <v>392</v>
      </c>
      <c r="B14" s="259">
        <v>0.55000000000000004</v>
      </c>
      <c r="C14" s="149"/>
      <c r="D14" s="149"/>
      <c r="E14" s="149"/>
    </row>
    <row r="15" spans="1:5" x14ac:dyDescent="0.2">
      <c r="A15" s="11" t="s">
        <v>391</v>
      </c>
      <c r="B15" s="259">
        <v>0.27</v>
      </c>
      <c r="C15" s="149"/>
      <c r="D15" s="149"/>
      <c r="E15" s="149"/>
    </row>
    <row r="16" spans="1:5" x14ac:dyDescent="0.2">
      <c r="A16" s="11" t="s">
        <v>390</v>
      </c>
      <c r="B16" s="258">
        <v>1.03</v>
      </c>
      <c r="C16" s="149"/>
      <c r="D16" s="149"/>
      <c r="E16" s="149"/>
    </row>
    <row r="17" spans="1:5" x14ac:dyDescent="0.2">
      <c r="A17" s="11" t="s">
        <v>389</v>
      </c>
      <c r="B17" s="258">
        <v>0.12</v>
      </c>
      <c r="C17" s="149"/>
      <c r="D17" s="149"/>
      <c r="E17" s="149"/>
    </row>
    <row r="18" spans="1:5" x14ac:dyDescent="0.2">
      <c r="A18" s="123"/>
      <c r="B18" s="149"/>
      <c r="C18" s="149"/>
      <c r="D18" s="149"/>
      <c r="E18" s="149"/>
    </row>
    <row r="19" spans="1:5" x14ac:dyDescent="0.2">
      <c r="A19" s="123"/>
      <c r="C19" s="149"/>
      <c r="D19" s="149"/>
      <c r="E19" s="149"/>
    </row>
    <row r="20" spans="1:5" x14ac:dyDescent="0.2">
      <c r="A20" s="123"/>
      <c r="C20" s="149"/>
      <c r="D20" s="149"/>
      <c r="E20" s="149"/>
    </row>
    <row r="21" spans="1:5" x14ac:dyDescent="0.2">
      <c r="A21" s="123"/>
      <c r="D21" s="149"/>
      <c r="E21" s="149"/>
    </row>
    <row r="22" spans="1:5" x14ac:dyDescent="0.2">
      <c r="A22" s="123"/>
      <c r="D22" s="149"/>
      <c r="E22" s="149"/>
    </row>
    <row r="23" spans="1:5" x14ac:dyDescent="0.2">
      <c r="A23" s="123"/>
      <c r="D23" s="149"/>
      <c r="E23" s="149"/>
    </row>
    <row r="24" spans="1:5" x14ac:dyDescent="0.2">
      <c r="A24" s="123"/>
      <c r="D24" s="149"/>
      <c r="E24" s="149"/>
    </row>
    <row r="25" spans="1:5" x14ac:dyDescent="0.2">
      <c r="A25" s="123"/>
      <c r="D25" s="149"/>
      <c r="E25" s="149"/>
    </row>
    <row r="26" spans="1:5" x14ac:dyDescent="0.2">
      <c r="A26" s="123"/>
      <c r="D26" s="149"/>
      <c r="E26" s="149"/>
    </row>
    <row r="27" spans="1:5" x14ac:dyDescent="0.2">
      <c r="A27" s="123"/>
      <c r="D27" s="149"/>
      <c r="E27" s="149"/>
    </row>
    <row r="28" spans="1:5" x14ac:dyDescent="0.2">
      <c r="A28" s="123"/>
      <c r="D28" s="149"/>
      <c r="E28" s="149"/>
    </row>
    <row r="29" spans="1:5" x14ac:dyDescent="0.2">
      <c r="A29" s="123"/>
      <c r="B29" s="149"/>
      <c r="C29" s="149"/>
      <c r="D29" s="149"/>
      <c r="E29" s="149"/>
    </row>
    <row r="30" spans="1:5" x14ac:dyDescent="0.2">
      <c r="A30" s="123"/>
      <c r="B30" s="149"/>
      <c r="C30" s="149"/>
      <c r="D30" s="149"/>
      <c r="E30" s="149"/>
    </row>
    <row r="31" spans="1:5" x14ac:dyDescent="0.2">
      <c r="A31" s="123"/>
      <c r="B31" s="149"/>
      <c r="C31" s="149"/>
      <c r="D31" s="149"/>
      <c r="E31" s="149"/>
    </row>
    <row r="32" spans="1:5" x14ac:dyDescent="0.2">
      <c r="A32" s="123"/>
      <c r="B32" s="149"/>
      <c r="C32" s="149"/>
      <c r="D32" s="149"/>
      <c r="E32" s="149"/>
    </row>
    <row r="33" spans="1:5" x14ac:dyDescent="0.2">
      <c r="A33" s="123"/>
      <c r="B33" s="149"/>
      <c r="C33" s="149"/>
      <c r="D33" s="149"/>
      <c r="E33" s="149"/>
    </row>
    <row r="34" spans="1:5" x14ac:dyDescent="0.2">
      <c r="A34" s="123"/>
      <c r="B34" s="149"/>
      <c r="C34" s="149"/>
      <c r="D34" s="149"/>
      <c r="E34" s="149"/>
    </row>
    <row r="35" spans="1:5" x14ac:dyDescent="0.2">
      <c r="A35" s="123"/>
      <c r="B35" s="149"/>
      <c r="C35" s="149"/>
      <c r="D35" s="149"/>
      <c r="E35" s="149"/>
    </row>
    <row r="36" spans="1:5" x14ac:dyDescent="0.2">
      <c r="A36" s="123"/>
      <c r="B36" s="149"/>
      <c r="C36" s="149"/>
      <c r="D36" s="149"/>
      <c r="E36" s="149"/>
    </row>
    <row r="37" spans="1:5" x14ac:dyDescent="0.2">
      <c r="A37" s="123"/>
      <c r="B37" s="149"/>
      <c r="C37" s="149"/>
      <c r="D37" s="149"/>
      <c r="E37" s="149"/>
    </row>
    <row r="38" spans="1:5" x14ac:dyDescent="0.2">
      <c r="A38" s="123"/>
      <c r="B38" s="149"/>
      <c r="C38" s="149"/>
      <c r="D38" s="149"/>
      <c r="E38" s="149"/>
    </row>
    <row r="39" spans="1:5" x14ac:dyDescent="0.2">
      <c r="A39" s="123"/>
      <c r="B39" s="149"/>
      <c r="C39" s="149"/>
      <c r="D39" s="149"/>
      <c r="E39" s="149"/>
    </row>
    <row r="40" spans="1:5" x14ac:dyDescent="0.2">
      <c r="A40" s="123"/>
      <c r="B40" s="149"/>
      <c r="C40" s="149"/>
      <c r="D40" s="149"/>
      <c r="E40" s="149"/>
    </row>
    <row r="41" spans="1:5" x14ac:dyDescent="0.2">
      <c r="A41" s="123"/>
      <c r="B41" s="149"/>
      <c r="C41" s="149"/>
      <c r="D41" s="149"/>
      <c r="E41" s="149"/>
    </row>
    <row r="42" spans="1:5" x14ac:dyDescent="0.2">
      <c r="A42" s="123"/>
      <c r="B42" s="149"/>
      <c r="C42" s="149"/>
      <c r="D42" s="149"/>
      <c r="E42" s="149"/>
    </row>
    <row r="43" spans="1:5" x14ac:dyDescent="0.2">
      <c r="A43" s="123"/>
      <c r="B43" s="149"/>
      <c r="C43" s="149"/>
      <c r="D43" s="149"/>
      <c r="E43" s="149"/>
    </row>
    <row r="44" spans="1:5" x14ac:dyDescent="0.2">
      <c r="A44" s="123"/>
      <c r="B44" s="149"/>
      <c r="C44" s="149"/>
      <c r="D44" s="149"/>
      <c r="E44" s="149"/>
    </row>
    <row r="45" spans="1:5" x14ac:dyDescent="0.2">
      <c r="A45" s="123"/>
      <c r="B45" s="149"/>
      <c r="C45" s="149"/>
      <c r="D45" s="149"/>
      <c r="E45" s="149"/>
    </row>
    <row r="46" spans="1:5" x14ac:dyDescent="0.2">
      <c r="A46" s="123"/>
      <c r="B46" s="149"/>
      <c r="C46" s="149"/>
      <c r="D46" s="149"/>
      <c r="E46" s="149"/>
    </row>
    <row r="47" spans="1:5" x14ac:dyDescent="0.2">
      <c r="A47" s="123"/>
      <c r="B47" s="149"/>
      <c r="C47" s="149"/>
      <c r="D47" s="149"/>
      <c r="E47" s="149"/>
    </row>
    <row r="48" spans="1:5" x14ac:dyDescent="0.2">
      <c r="A48" s="123"/>
      <c r="B48" s="149"/>
      <c r="C48" s="149"/>
      <c r="D48" s="149"/>
      <c r="E48" s="149"/>
    </row>
    <row r="49" spans="1:5" x14ac:dyDescent="0.2">
      <c r="A49" s="123"/>
      <c r="B49" s="149"/>
      <c r="C49" s="149"/>
      <c r="D49" s="149"/>
      <c r="E49" s="149"/>
    </row>
    <row r="50" spans="1:5" x14ac:dyDescent="0.2">
      <c r="A50" s="123"/>
      <c r="B50" s="149"/>
      <c r="C50" s="149"/>
      <c r="D50" s="149"/>
      <c r="E50" s="149"/>
    </row>
    <row r="51" spans="1:5" x14ac:dyDescent="0.2">
      <c r="A51" s="123"/>
      <c r="B51" s="149"/>
      <c r="C51" s="149"/>
      <c r="D51" s="149"/>
      <c r="E51" s="149"/>
    </row>
    <row r="52" spans="1:5" x14ac:dyDescent="0.2">
      <c r="A52" s="123"/>
      <c r="B52" s="149"/>
      <c r="C52" s="149"/>
      <c r="D52" s="149"/>
      <c r="E52" s="149"/>
    </row>
    <row r="53" spans="1:5" x14ac:dyDescent="0.2">
      <c r="A53" s="123"/>
      <c r="B53" s="149"/>
      <c r="C53" s="149"/>
      <c r="D53" s="149"/>
      <c r="E53" s="149"/>
    </row>
    <row r="54" spans="1:5" x14ac:dyDescent="0.2">
      <c r="A54" s="123"/>
      <c r="B54" s="149"/>
      <c r="C54" s="149"/>
      <c r="D54" s="149"/>
      <c r="E54" s="149"/>
    </row>
    <row r="55" spans="1:5" x14ac:dyDescent="0.2">
      <c r="A55" s="123"/>
      <c r="B55" s="149"/>
      <c r="C55" s="149"/>
      <c r="D55" s="149"/>
      <c r="E55" s="149"/>
    </row>
    <row r="56" spans="1:5" x14ac:dyDescent="0.2">
      <c r="A56" s="123"/>
      <c r="B56" s="149"/>
      <c r="C56" s="149"/>
      <c r="D56" s="149"/>
      <c r="E56" s="149"/>
    </row>
    <row r="57" spans="1:5" x14ac:dyDescent="0.2">
      <c r="A57" s="123"/>
      <c r="B57" s="149"/>
      <c r="C57" s="149"/>
      <c r="D57" s="149"/>
      <c r="E57" s="149"/>
    </row>
    <row r="58" spans="1:5" x14ac:dyDescent="0.2">
      <c r="A58" s="123"/>
      <c r="B58" s="149"/>
      <c r="C58" s="149"/>
      <c r="D58" s="149"/>
      <c r="E58" s="149"/>
    </row>
    <row r="59" spans="1:5" x14ac:dyDescent="0.2">
      <c r="A59" s="123"/>
      <c r="B59" s="149"/>
      <c r="C59" s="149"/>
      <c r="D59" s="149"/>
      <c r="E59" s="149"/>
    </row>
    <row r="60" spans="1:5" x14ac:dyDescent="0.2">
      <c r="A60" s="123"/>
      <c r="B60" s="149"/>
      <c r="C60" s="149"/>
      <c r="D60" s="149"/>
      <c r="E60" s="149"/>
    </row>
    <row r="61" spans="1:5" x14ac:dyDescent="0.2">
      <c r="A61" s="123"/>
      <c r="B61" s="149"/>
      <c r="C61" s="149"/>
      <c r="D61" s="149"/>
      <c r="E61" s="149"/>
    </row>
    <row r="62" spans="1:5" x14ac:dyDescent="0.2">
      <c r="A62" s="123"/>
      <c r="B62" s="149"/>
      <c r="C62" s="149"/>
      <c r="D62" s="149"/>
      <c r="E62" s="149"/>
    </row>
    <row r="63" spans="1:5" x14ac:dyDescent="0.2">
      <c r="A63" s="123"/>
      <c r="B63" s="149"/>
      <c r="C63" s="149"/>
      <c r="D63" s="149"/>
      <c r="E63" s="149"/>
    </row>
    <row r="64" spans="1:5" x14ac:dyDescent="0.2">
      <c r="A64" s="123"/>
      <c r="B64" s="149"/>
      <c r="C64" s="149"/>
      <c r="D64" s="149"/>
      <c r="E64" s="149"/>
    </row>
    <row r="65" spans="1:5" x14ac:dyDescent="0.2">
      <c r="A65" s="123"/>
      <c r="B65" s="149"/>
      <c r="C65" s="149"/>
      <c r="D65" s="149"/>
      <c r="E65" s="149"/>
    </row>
    <row r="66" spans="1:5" x14ac:dyDescent="0.2">
      <c r="A66" s="123"/>
      <c r="B66" s="149"/>
      <c r="C66" s="149"/>
      <c r="D66" s="149"/>
      <c r="E66" s="149"/>
    </row>
    <row r="67" spans="1:5" x14ac:dyDescent="0.2">
      <c r="A67" s="123"/>
      <c r="B67" s="149"/>
      <c r="C67" s="149"/>
      <c r="D67" s="149"/>
      <c r="E67" s="149"/>
    </row>
    <row r="68" spans="1:5" x14ac:dyDescent="0.2">
      <c r="A68" s="123"/>
      <c r="B68" s="149"/>
      <c r="C68" s="149"/>
      <c r="D68" s="149"/>
      <c r="E68" s="149"/>
    </row>
    <row r="69" spans="1:5" x14ac:dyDescent="0.2">
      <c r="A69" s="123"/>
      <c r="B69" s="149"/>
      <c r="C69" s="149"/>
      <c r="D69" s="149"/>
      <c r="E69" s="149"/>
    </row>
    <row r="70" spans="1:5" x14ac:dyDescent="0.2">
      <c r="A70" s="123"/>
      <c r="B70" s="149"/>
      <c r="C70" s="149"/>
      <c r="D70" s="149"/>
      <c r="E70" s="149"/>
    </row>
    <row r="71" spans="1:5" x14ac:dyDescent="0.2">
      <c r="A71" s="123"/>
      <c r="B71" s="149"/>
      <c r="C71" s="149"/>
      <c r="D71" s="149"/>
      <c r="E71" s="149"/>
    </row>
    <row r="72" spans="1:5" x14ac:dyDescent="0.2">
      <c r="A72" s="123"/>
      <c r="B72" s="149"/>
      <c r="C72" s="149"/>
      <c r="D72" s="149"/>
      <c r="E72" s="149"/>
    </row>
    <row r="73" spans="1:5" x14ac:dyDescent="0.2">
      <c r="A73" s="123"/>
      <c r="B73" s="149"/>
      <c r="C73" s="149"/>
      <c r="D73" s="149"/>
      <c r="E73" s="149"/>
    </row>
    <row r="74" spans="1:5" x14ac:dyDescent="0.2">
      <c r="A74" s="123"/>
      <c r="B74" s="149"/>
      <c r="C74" s="149"/>
      <c r="D74" s="149"/>
      <c r="E74" s="149"/>
    </row>
    <row r="75" spans="1:5" x14ac:dyDescent="0.2">
      <c r="A75" s="123"/>
      <c r="B75" s="149"/>
      <c r="C75" s="149"/>
      <c r="D75" s="150"/>
      <c r="E75" s="149"/>
    </row>
    <row r="76" spans="1:5" x14ac:dyDescent="0.2">
      <c r="A76" s="123"/>
      <c r="B76" s="149"/>
      <c r="C76" s="149"/>
      <c r="D76" s="150"/>
      <c r="E76" s="149"/>
    </row>
    <row r="77" spans="1:5" x14ac:dyDescent="0.2">
      <c r="A77" s="123"/>
      <c r="B77" s="149"/>
      <c r="C77" s="149"/>
      <c r="D77" s="150"/>
      <c r="E77" s="149"/>
    </row>
    <row r="78" spans="1:5" x14ac:dyDescent="0.2">
      <c r="A78" s="123"/>
      <c r="B78" s="149"/>
      <c r="C78" s="149"/>
      <c r="D78" s="150"/>
      <c r="E78" s="149"/>
    </row>
    <row r="79" spans="1:5" x14ac:dyDescent="0.2">
      <c r="A79" s="123"/>
      <c r="B79" s="149"/>
      <c r="C79" s="149"/>
      <c r="D79" s="150"/>
      <c r="E79" s="149"/>
    </row>
    <row r="80" spans="1:5" x14ac:dyDescent="0.2">
      <c r="A80" s="123"/>
      <c r="B80" s="149"/>
      <c r="C80" s="149"/>
      <c r="D80" s="150"/>
      <c r="E80" s="149"/>
    </row>
    <row r="81" spans="1:5" x14ac:dyDescent="0.2">
      <c r="A81" s="123"/>
      <c r="B81" s="149"/>
      <c r="C81" s="149"/>
      <c r="D81" s="150"/>
      <c r="E81" s="149"/>
    </row>
    <row r="82" spans="1:5" x14ac:dyDescent="0.2">
      <c r="A82" s="123"/>
      <c r="B82" s="149"/>
      <c r="C82" s="149"/>
      <c r="D82" s="150"/>
      <c r="E82" s="149"/>
    </row>
    <row r="83" spans="1:5" x14ac:dyDescent="0.2">
      <c r="A83" s="123"/>
      <c r="B83" s="149"/>
      <c r="C83" s="149"/>
      <c r="D83" s="150"/>
      <c r="E83" s="149"/>
    </row>
    <row r="84" spans="1:5" x14ac:dyDescent="0.2">
      <c r="A84" s="123"/>
      <c r="B84" s="149"/>
      <c r="C84" s="149"/>
      <c r="D84" s="150"/>
      <c r="E84" s="149"/>
    </row>
    <row r="85" spans="1:5" x14ac:dyDescent="0.2">
      <c r="A85" s="123"/>
      <c r="B85" s="149"/>
      <c r="C85" s="149"/>
      <c r="D85" s="150"/>
      <c r="E85" s="149"/>
    </row>
    <row r="86" spans="1:5" x14ac:dyDescent="0.2">
      <c r="A86" s="123"/>
      <c r="B86" s="149"/>
      <c r="C86" s="149"/>
      <c r="D86" s="150"/>
      <c r="E86" s="149"/>
    </row>
    <row r="87" spans="1:5" x14ac:dyDescent="0.2">
      <c r="A87" s="123"/>
      <c r="B87" s="149"/>
      <c r="C87" s="149"/>
      <c r="D87" s="150"/>
      <c r="E87" s="149"/>
    </row>
    <row r="88" spans="1:5" x14ac:dyDescent="0.2">
      <c r="A88" s="123"/>
      <c r="B88" s="150"/>
      <c r="C88" s="150"/>
      <c r="D88" s="150"/>
      <c r="E88" s="149"/>
    </row>
    <row r="89" spans="1:5" x14ac:dyDescent="0.2">
      <c r="A89" s="123"/>
      <c r="B89" s="150"/>
      <c r="C89" s="150"/>
      <c r="D89" s="150"/>
      <c r="E89" s="149"/>
    </row>
    <row r="90" spans="1:5" x14ac:dyDescent="0.2">
      <c r="A90" s="123"/>
      <c r="B90" s="150"/>
      <c r="C90" s="150"/>
      <c r="D90" s="150"/>
      <c r="E90" s="149"/>
    </row>
    <row r="91" spans="1:5" x14ac:dyDescent="0.2">
      <c r="A91" s="123"/>
      <c r="B91" s="150"/>
      <c r="C91" s="150"/>
      <c r="D91" s="150"/>
      <c r="E91" s="149"/>
    </row>
    <row r="92" spans="1:5" x14ac:dyDescent="0.2">
      <c r="A92" s="123"/>
      <c r="B92" s="150"/>
      <c r="C92" s="150"/>
      <c r="D92" s="150"/>
      <c r="E92" s="149"/>
    </row>
    <row r="93" spans="1:5" x14ac:dyDescent="0.2">
      <c r="A93" s="123"/>
      <c r="B93" s="150"/>
      <c r="C93" s="150"/>
      <c r="D93" s="150"/>
      <c r="E93" s="149"/>
    </row>
    <row r="94" spans="1:5" x14ac:dyDescent="0.2">
      <c r="A94" s="123"/>
      <c r="B94" s="150"/>
      <c r="C94" s="150"/>
      <c r="D94" s="149"/>
      <c r="E94" s="149"/>
    </row>
    <row r="95" spans="1:5" x14ac:dyDescent="0.2">
      <c r="A95" s="123"/>
      <c r="B95" s="150"/>
      <c r="C95" s="150"/>
      <c r="D95" s="149"/>
      <c r="E95" s="149"/>
    </row>
    <row r="96" spans="1:5" x14ac:dyDescent="0.2">
      <c r="A96" s="123"/>
      <c r="B96" s="150"/>
      <c r="C96" s="150"/>
      <c r="D96" s="149"/>
      <c r="E96" s="149"/>
    </row>
    <row r="97" spans="1:5" x14ac:dyDescent="0.2">
      <c r="A97" s="123"/>
      <c r="B97" s="150"/>
      <c r="C97" s="150"/>
      <c r="D97" s="149"/>
      <c r="E97" s="149"/>
    </row>
    <row r="98" spans="1:5" x14ac:dyDescent="0.2">
      <c r="A98" s="123"/>
      <c r="B98" s="150"/>
      <c r="C98" s="150"/>
      <c r="D98" s="149"/>
      <c r="E98" s="149"/>
    </row>
    <row r="99" spans="1:5" x14ac:dyDescent="0.2">
      <c r="A99" s="123"/>
      <c r="B99" s="150"/>
      <c r="C99" s="150"/>
      <c r="D99" s="149"/>
      <c r="E99" s="149"/>
    </row>
    <row r="100" spans="1:5" x14ac:dyDescent="0.2">
      <c r="A100" s="123"/>
      <c r="B100" s="150"/>
      <c r="C100" s="150"/>
      <c r="D100" s="149"/>
      <c r="E100" s="149"/>
    </row>
    <row r="101" spans="1:5" x14ac:dyDescent="0.2">
      <c r="A101" s="123"/>
      <c r="B101" s="150"/>
      <c r="C101" s="150"/>
      <c r="D101" s="149"/>
      <c r="E101" s="149"/>
    </row>
    <row r="102" spans="1:5" x14ac:dyDescent="0.2">
      <c r="A102" s="123"/>
      <c r="B102" s="150"/>
      <c r="C102" s="150"/>
      <c r="D102" s="149"/>
      <c r="E102" s="149"/>
    </row>
    <row r="103" spans="1:5" x14ac:dyDescent="0.2">
      <c r="A103" s="123"/>
      <c r="B103" s="150"/>
      <c r="C103" s="150"/>
      <c r="D103" s="149"/>
      <c r="E103" s="149"/>
    </row>
    <row r="104" spans="1:5" x14ac:dyDescent="0.2">
      <c r="A104" s="123"/>
      <c r="B104" s="150"/>
      <c r="C104" s="150"/>
      <c r="D104" s="149"/>
      <c r="E104" s="149"/>
    </row>
    <row r="105" spans="1:5" x14ac:dyDescent="0.2">
      <c r="A105" s="123"/>
      <c r="B105" s="150"/>
      <c r="C105" s="150"/>
      <c r="D105" s="149"/>
      <c r="E105" s="149"/>
    </row>
    <row r="106" spans="1:5" x14ac:dyDescent="0.2">
      <c r="A106" s="123"/>
      <c r="B106" s="150"/>
      <c r="C106" s="150"/>
      <c r="D106" s="149"/>
      <c r="E106" s="149"/>
    </row>
    <row r="107" spans="1:5" x14ac:dyDescent="0.2">
      <c r="A107" s="123"/>
      <c r="B107" s="150"/>
      <c r="C107" s="150"/>
      <c r="D107" s="149"/>
      <c r="E107" s="149"/>
    </row>
    <row r="108" spans="1:5" x14ac:dyDescent="0.2">
      <c r="A108" s="123"/>
      <c r="B108" s="150"/>
      <c r="C108" s="150"/>
      <c r="D108" s="149"/>
      <c r="E108" s="149"/>
    </row>
    <row r="109" spans="1:5" x14ac:dyDescent="0.2">
      <c r="A109" s="123"/>
      <c r="B109" s="150"/>
      <c r="C109" s="150"/>
      <c r="D109" s="149"/>
      <c r="E109" s="149"/>
    </row>
    <row r="110" spans="1:5" x14ac:dyDescent="0.2">
      <c r="A110" s="123"/>
      <c r="B110" s="150"/>
      <c r="C110" s="150"/>
      <c r="D110" s="149"/>
      <c r="E110" s="149"/>
    </row>
    <row r="111" spans="1:5" x14ac:dyDescent="0.2">
      <c r="A111" s="123"/>
      <c r="B111" s="149"/>
      <c r="C111" s="149"/>
      <c r="D111" s="149"/>
      <c r="E111" s="149"/>
    </row>
    <row r="112" spans="1:5" x14ac:dyDescent="0.2">
      <c r="A112" s="123"/>
      <c r="B112" s="149"/>
      <c r="C112" s="149"/>
      <c r="D112" s="149"/>
      <c r="E112" s="149"/>
    </row>
    <row r="113" spans="1:5" x14ac:dyDescent="0.2">
      <c r="A113" s="123"/>
      <c r="B113" s="149"/>
      <c r="C113" s="149"/>
      <c r="D113" s="149"/>
      <c r="E113" s="149"/>
    </row>
    <row r="114" spans="1:5" x14ac:dyDescent="0.2">
      <c r="A114" s="123"/>
      <c r="B114" s="149"/>
      <c r="C114" s="149"/>
      <c r="D114" s="149"/>
      <c r="E114" s="149"/>
    </row>
    <row r="115" spans="1:5" x14ac:dyDescent="0.2">
      <c r="A115" s="123"/>
      <c r="B115" s="149"/>
      <c r="C115" s="149"/>
      <c r="D115" s="149"/>
      <c r="E115" s="149"/>
    </row>
    <row r="116" spans="1:5" x14ac:dyDescent="0.2">
      <c r="A116" s="123"/>
      <c r="B116" s="149"/>
      <c r="C116" s="149"/>
      <c r="D116" s="149"/>
      <c r="E116" s="149"/>
    </row>
    <row r="117" spans="1:5" x14ac:dyDescent="0.2">
      <c r="A117" s="123"/>
      <c r="B117" s="149"/>
      <c r="C117" s="149"/>
      <c r="D117" s="149"/>
      <c r="E117" s="149"/>
    </row>
    <row r="118" spans="1:5" x14ac:dyDescent="0.2">
      <c r="A118" s="123"/>
      <c r="B118" s="149"/>
      <c r="C118" s="149"/>
      <c r="D118" s="149"/>
      <c r="E118" s="149"/>
    </row>
    <row r="119" spans="1:5" x14ac:dyDescent="0.2">
      <c r="A119" s="123"/>
      <c r="B119" s="149"/>
      <c r="C119" s="149"/>
      <c r="D119" s="149"/>
      <c r="E119" s="149"/>
    </row>
    <row r="120" spans="1:5" x14ac:dyDescent="0.2">
      <c r="A120" s="123"/>
      <c r="B120" s="149"/>
      <c r="C120" s="149"/>
      <c r="D120" s="149"/>
      <c r="E120" s="149"/>
    </row>
    <row r="121" spans="1:5" x14ac:dyDescent="0.2">
      <c r="A121" s="123"/>
      <c r="B121" s="149"/>
      <c r="C121" s="149"/>
      <c r="D121" s="149"/>
      <c r="E121" s="149"/>
    </row>
    <row r="122" spans="1:5" x14ac:dyDescent="0.2">
      <c r="A122" s="123"/>
      <c r="B122" s="149"/>
      <c r="C122" s="149"/>
      <c r="D122" s="149"/>
      <c r="E122" s="149"/>
    </row>
    <row r="123" spans="1:5" x14ac:dyDescent="0.2">
      <c r="A123" s="123"/>
      <c r="B123" s="149"/>
      <c r="C123" s="149"/>
      <c r="D123" s="149"/>
      <c r="E123" s="149"/>
    </row>
    <row r="124" spans="1:5" x14ac:dyDescent="0.2">
      <c r="A124" s="123"/>
      <c r="B124" s="149"/>
      <c r="C124" s="149"/>
      <c r="D124" s="149"/>
      <c r="E124" s="149"/>
    </row>
    <row r="125" spans="1:5" x14ac:dyDescent="0.2">
      <c r="A125" s="123"/>
      <c r="B125" s="149"/>
      <c r="C125" s="149"/>
      <c r="D125" s="149"/>
      <c r="E125" s="149"/>
    </row>
    <row r="126" spans="1:5" x14ac:dyDescent="0.2">
      <c r="A126" s="123"/>
      <c r="B126" s="149"/>
      <c r="C126" s="149"/>
      <c r="D126" s="149"/>
      <c r="E126" s="149"/>
    </row>
    <row r="127" spans="1:5" x14ac:dyDescent="0.2">
      <c r="A127" s="123"/>
      <c r="B127" s="149"/>
      <c r="C127" s="149"/>
      <c r="D127" s="149"/>
      <c r="E127" s="149"/>
    </row>
    <row r="128" spans="1:5" x14ac:dyDescent="0.2">
      <c r="A128" s="123"/>
      <c r="B128" s="149"/>
      <c r="C128" s="149"/>
      <c r="D128" s="149"/>
      <c r="E128" s="149"/>
    </row>
    <row r="129" spans="1:5" x14ac:dyDescent="0.2">
      <c r="A129" s="123"/>
      <c r="B129" s="149"/>
      <c r="C129" s="149"/>
      <c r="D129" s="149"/>
      <c r="E129" s="149"/>
    </row>
    <row r="130" spans="1:5" x14ac:dyDescent="0.2">
      <c r="A130" s="123"/>
      <c r="B130" s="149"/>
      <c r="C130" s="149"/>
      <c r="D130" s="149"/>
      <c r="E130" s="149"/>
    </row>
    <row r="131" spans="1:5" x14ac:dyDescent="0.2">
      <c r="A131" s="123"/>
      <c r="B131" s="149"/>
      <c r="C131" s="149"/>
      <c r="D131" s="149"/>
      <c r="E131" s="149"/>
    </row>
    <row r="132" spans="1:5" x14ac:dyDescent="0.2">
      <c r="A132" s="123"/>
      <c r="B132" s="149"/>
      <c r="C132" s="149"/>
      <c r="D132" s="149"/>
      <c r="E132" s="149"/>
    </row>
    <row r="133" spans="1:5" x14ac:dyDescent="0.2">
      <c r="A133" s="123"/>
      <c r="B133" s="149"/>
      <c r="C133" s="149"/>
      <c r="D133" s="149"/>
      <c r="E133" s="149"/>
    </row>
    <row r="134" spans="1:5" x14ac:dyDescent="0.2">
      <c r="A134" s="123"/>
      <c r="B134" s="149"/>
      <c r="C134" s="149"/>
      <c r="D134" s="149"/>
      <c r="E134" s="149"/>
    </row>
    <row r="135" spans="1:5" x14ac:dyDescent="0.2">
      <c r="A135" s="123"/>
      <c r="B135" s="149"/>
      <c r="C135" s="149"/>
      <c r="D135" s="149"/>
      <c r="E135" s="149"/>
    </row>
    <row r="136" spans="1:5" x14ac:dyDescent="0.2">
      <c r="A136" s="123"/>
      <c r="B136" s="149"/>
      <c r="C136" s="149"/>
      <c r="D136" s="149"/>
      <c r="E136" s="149"/>
    </row>
    <row r="137" spans="1:5" x14ac:dyDescent="0.2">
      <c r="A137" s="123"/>
      <c r="B137" s="149"/>
      <c r="C137" s="149"/>
      <c r="D137" s="149"/>
      <c r="E137" s="149"/>
    </row>
    <row r="138" spans="1:5" x14ac:dyDescent="0.2">
      <c r="A138" s="123"/>
      <c r="B138" s="149"/>
      <c r="C138" s="149"/>
      <c r="D138" s="149"/>
      <c r="E138" s="149"/>
    </row>
    <row r="139" spans="1:5" x14ac:dyDescent="0.2">
      <c r="A139" s="123"/>
      <c r="B139" s="149"/>
      <c r="C139" s="149"/>
      <c r="D139" s="149"/>
      <c r="E139" s="149"/>
    </row>
    <row r="140" spans="1:5" x14ac:dyDescent="0.2">
      <c r="A140" s="123"/>
      <c r="B140" s="149"/>
      <c r="C140" s="149"/>
      <c r="D140" s="149"/>
      <c r="E140" s="149"/>
    </row>
    <row r="141" spans="1:5" x14ac:dyDescent="0.2">
      <c r="A141" s="123"/>
      <c r="B141" s="149"/>
      <c r="C141" s="149"/>
      <c r="D141" s="149"/>
      <c r="E141" s="149"/>
    </row>
    <row r="142" spans="1:5" x14ac:dyDescent="0.2">
      <c r="A142" s="123"/>
      <c r="B142" s="149"/>
      <c r="C142" s="149"/>
      <c r="D142" s="149"/>
      <c r="E142" s="149"/>
    </row>
    <row r="143" spans="1:5" x14ac:dyDescent="0.2">
      <c r="A143" s="123"/>
      <c r="B143" s="149"/>
      <c r="C143" s="149"/>
      <c r="D143" s="149"/>
      <c r="E143" s="149"/>
    </row>
    <row r="144" spans="1:5" x14ac:dyDescent="0.2">
      <c r="A144" s="123"/>
      <c r="B144" s="149"/>
      <c r="C144" s="149"/>
      <c r="D144" s="149"/>
      <c r="E144" s="149"/>
    </row>
    <row r="145" spans="1:5" x14ac:dyDescent="0.2">
      <c r="A145" s="123"/>
      <c r="B145" s="149"/>
      <c r="C145" s="149"/>
      <c r="D145" s="149"/>
      <c r="E145" s="149"/>
    </row>
    <row r="146" spans="1:5" x14ac:dyDescent="0.2">
      <c r="A146" s="123"/>
      <c r="B146" s="149"/>
      <c r="C146" s="149"/>
      <c r="D146" s="149"/>
      <c r="E146" s="149"/>
    </row>
    <row r="147" spans="1:5" x14ac:dyDescent="0.2">
      <c r="A147" s="123"/>
      <c r="B147" s="149"/>
      <c r="C147" s="149"/>
      <c r="D147" s="149"/>
      <c r="E147" s="149"/>
    </row>
    <row r="148" spans="1:5" x14ac:dyDescent="0.2">
      <c r="A148" s="123"/>
      <c r="B148" s="149"/>
      <c r="C148" s="149"/>
      <c r="D148" s="149"/>
      <c r="E148" s="149"/>
    </row>
    <row r="149" spans="1:5" x14ac:dyDescent="0.2">
      <c r="A149" s="123"/>
      <c r="B149" s="149"/>
      <c r="C149" s="149"/>
      <c r="D149" s="149"/>
      <c r="E149" s="149"/>
    </row>
    <row r="150" spans="1:5" x14ac:dyDescent="0.2">
      <c r="A150" s="123"/>
      <c r="B150" s="149"/>
      <c r="C150" s="149"/>
      <c r="D150" s="149"/>
      <c r="E150" s="149"/>
    </row>
    <row r="151" spans="1:5" x14ac:dyDescent="0.2">
      <c r="A151" s="123"/>
      <c r="B151" s="149"/>
      <c r="C151" s="149"/>
      <c r="D151" s="149"/>
      <c r="E151" s="149"/>
    </row>
    <row r="152" spans="1:5" x14ac:dyDescent="0.2">
      <c r="A152" s="123"/>
      <c r="B152" s="149"/>
      <c r="C152" s="149"/>
      <c r="D152" s="149"/>
      <c r="E152" s="149"/>
    </row>
    <row r="153" spans="1:5" x14ac:dyDescent="0.2">
      <c r="A153" s="123"/>
      <c r="B153" s="149"/>
      <c r="C153" s="149"/>
      <c r="D153" s="149"/>
      <c r="E153" s="149"/>
    </row>
    <row r="154" spans="1:5" x14ac:dyDescent="0.2">
      <c r="A154" s="123"/>
      <c r="B154" s="149"/>
      <c r="C154" s="149"/>
      <c r="D154" s="149"/>
      <c r="E154" s="149"/>
    </row>
    <row r="155" spans="1:5" x14ac:dyDescent="0.2">
      <c r="A155" s="123"/>
      <c r="B155" s="149"/>
      <c r="C155" s="149"/>
      <c r="D155" s="149"/>
      <c r="E155" s="149"/>
    </row>
    <row r="156" spans="1:5" x14ac:dyDescent="0.2">
      <c r="A156" s="123"/>
      <c r="B156" s="149"/>
      <c r="C156" s="149"/>
      <c r="D156" s="149"/>
      <c r="E156" s="149"/>
    </row>
    <row r="157" spans="1:5" x14ac:dyDescent="0.2">
      <c r="A157" s="123"/>
      <c r="B157" s="149"/>
      <c r="C157" s="149"/>
      <c r="D157" s="149"/>
      <c r="E157" s="149"/>
    </row>
    <row r="158" spans="1:5" x14ac:dyDescent="0.2">
      <c r="A158" s="123"/>
      <c r="B158" s="149"/>
      <c r="C158" s="149"/>
      <c r="D158" s="149"/>
      <c r="E158" s="149"/>
    </row>
    <row r="159" spans="1:5" x14ac:dyDescent="0.2">
      <c r="A159" s="123"/>
      <c r="B159" s="149"/>
      <c r="C159" s="149"/>
      <c r="D159" s="149"/>
      <c r="E159" s="149"/>
    </row>
    <row r="160" spans="1:5" x14ac:dyDescent="0.2">
      <c r="A160" s="123"/>
      <c r="B160" s="149"/>
      <c r="C160" s="149"/>
      <c r="D160" s="149"/>
      <c r="E160" s="149"/>
    </row>
    <row r="161" spans="1:5" x14ac:dyDescent="0.2">
      <c r="A161" s="123"/>
      <c r="B161" s="149"/>
      <c r="C161" s="149"/>
      <c r="D161" s="149"/>
      <c r="E161" s="149"/>
    </row>
    <row r="162" spans="1:5" x14ac:dyDescent="0.2">
      <c r="A162" s="123"/>
      <c r="B162" s="149"/>
      <c r="C162" s="149"/>
      <c r="D162" s="149"/>
      <c r="E162" s="149"/>
    </row>
    <row r="163" spans="1:5" x14ac:dyDescent="0.2">
      <c r="A163" s="123"/>
      <c r="B163" s="149"/>
      <c r="C163" s="149"/>
      <c r="D163" s="149"/>
      <c r="E163" s="149"/>
    </row>
    <row r="164" spans="1:5" x14ac:dyDescent="0.2">
      <c r="A164" s="123"/>
      <c r="B164" s="149"/>
      <c r="C164" s="149"/>
      <c r="D164" s="149"/>
      <c r="E164" s="149"/>
    </row>
    <row r="165" spans="1:5" x14ac:dyDescent="0.2">
      <c r="A165" s="123"/>
      <c r="B165" s="149"/>
      <c r="C165" s="149"/>
      <c r="D165" s="149"/>
      <c r="E165" s="149"/>
    </row>
    <row r="166" spans="1:5" x14ac:dyDescent="0.2">
      <c r="A166" s="123"/>
      <c r="B166" s="149"/>
      <c r="C166" s="149"/>
      <c r="D166" s="149"/>
      <c r="E166" s="149"/>
    </row>
    <row r="167" spans="1:5" x14ac:dyDescent="0.2">
      <c r="A167" s="123"/>
      <c r="B167" s="149"/>
      <c r="C167" s="149"/>
      <c r="D167" s="149"/>
      <c r="E167" s="149"/>
    </row>
    <row r="168" spans="1:5" x14ac:dyDescent="0.2">
      <c r="A168" s="123"/>
      <c r="B168" s="149"/>
      <c r="C168" s="149"/>
      <c r="D168" s="149"/>
      <c r="E168" s="149"/>
    </row>
    <row r="169" spans="1:5" x14ac:dyDescent="0.2">
      <c r="A169" s="123"/>
      <c r="B169" s="149"/>
      <c r="C169" s="149"/>
      <c r="D169" s="149"/>
      <c r="E169" s="149"/>
    </row>
    <row r="170" spans="1:5" x14ac:dyDescent="0.2">
      <c r="A170" s="123"/>
      <c r="B170" s="149"/>
      <c r="C170" s="149"/>
      <c r="D170" s="149"/>
      <c r="E170" s="149"/>
    </row>
    <row r="171" spans="1:5" x14ac:dyDescent="0.2">
      <c r="A171" s="123"/>
      <c r="B171" s="149"/>
      <c r="C171" s="149"/>
      <c r="D171" s="149"/>
      <c r="E171" s="149"/>
    </row>
    <row r="172" spans="1:5" x14ac:dyDescent="0.2">
      <c r="A172" s="123"/>
      <c r="B172" s="149"/>
      <c r="C172" s="149"/>
      <c r="D172" s="149"/>
      <c r="E172" s="149"/>
    </row>
    <row r="173" spans="1:5" x14ac:dyDescent="0.2">
      <c r="A173" s="123"/>
      <c r="B173" s="149"/>
      <c r="C173" s="149"/>
      <c r="D173" s="149"/>
      <c r="E173" s="149"/>
    </row>
    <row r="174" spans="1:5" x14ac:dyDescent="0.2">
      <c r="A174" s="123"/>
      <c r="B174" s="149"/>
      <c r="C174" s="149"/>
      <c r="D174" s="149"/>
      <c r="E174" s="149"/>
    </row>
    <row r="175" spans="1:5" x14ac:dyDescent="0.2">
      <c r="A175" s="123"/>
      <c r="B175" s="149"/>
      <c r="C175" s="149"/>
      <c r="D175" s="149"/>
      <c r="E175" s="149"/>
    </row>
    <row r="176" spans="1:5" x14ac:dyDescent="0.2">
      <c r="A176" s="123"/>
      <c r="B176" s="149"/>
      <c r="C176" s="149"/>
      <c r="D176" s="149"/>
      <c r="E176" s="149"/>
    </row>
    <row r="177" spans="1:5" x14ac:dyDescent="0.2">
      <c r="A177" s="123"/>
      <c r="B177" s="149"/>
      <c r="C177" s="149"/>
      <c r="D177" s="149"/>
      <c r="E177" s="149"/>
    </row>
    <row r="178" spans="1:5" x14ac:dyDescent="0.2">
      <c r="A178" s="123"/>
      <c r="B178" s="149"/>
      <c r="C178" s="149"/>
      <c r="D178" s="149"/>
      <c r="E178" s="149"/>
    </row>
    <row r="179" spans="1:5" x14ac:dyDescent="0.2">
      <c r="A179" s="123"/>
      <c r="B179" s="149"/>
      <c r="C179" s="149"/>
      <c r="D179" s="149"/>
      <c r="E179" s="149"/>
    </row>
    <row r="180" spans="1:5" x14ac:dyDescent="0.2">
      <c r="A180" s="123"/>
      <c r="B180" s="149"/>
      <c r="C180" s="149"/>
      <c r="D180" s="149"/>
      <c r="E180" s="149"/>
    </row>
    <row r="181" spans="1:5" x14ac:dyDescent="0.2">
      <c r="A181" s="123"/>
      <c r="B181" s="149"/>
      <c r="C181" s="149"/>
      <c r="D181" s="149"/>
      <c r="E181" s="149"/>
    </row>
    <row r="182" spans="1:5" x14ac:dyDescent="0.2">
      <c r="A182" s="123"/>
      <c r="B182" s="149"/>
      <c r="C182" s="149"/>
      <c r="D182" s="149"/>
      <c r="E182" s="149"/>
    </row>
    <row r="183" spans="1:5" x14ac:dyDescent="0.2">
      <c r="A183" s="123"/>
      <c r="B183" s="149"/>
      <c r="C183" s="149"/>
      <c r="D183" s="149"/>
      <c r="E183" s="149"/>
    </row>
    <row r="184" spans="1:5" x14ac:dyDescent="0.2">
      <c r="A184" s="123"/>
      <c r="B184" s="149"/>
      <c r="C184" s="149"/>
      <c r="D184" s="149"/>
      <c r="E184" s="149"/>
    </row>
    <row r="185" spans="1:5" x14ac:dyDescent="0.2">
      <c r="A185" s="123"/>
      <c r="B185" s="149"/>
      <c r="C185" s="149"/>
      <c r="D185" s="149"/>
      <c r="E185" s="149"/>
    </row>
    <row r="186" spans="1:5" x14ac:dyDescent="0.2">
      <c r="A186" s="123"/>
      <c r="B186" s="149"/>
      <c r="C186" s="149"/>
      <c r="D186" s="149"/>
      <c r="E186" s="149"/>
    </row>
    <row r="187" spans="1:5" x14ac:dyDescent="0.2">
      <c r="A187" s="123"/>
      <c r="B187" s="149"/>
      <c r="C187" s="149"/>
      <c r="D187" s="149"/>
      <c r="E187" s="149"/>
    </row>
    <row r="188" spans="1:5" x14ac:dyDescent="0.2">
      <c r="A188" s="123"/>
      <c r="B188" s="149"/>
      <c r="C188" s="149"/>
      <c r="D188" s="149"/>
      <c r="E188" s="149"/>
    </row>
    <row r="189" spans="1:5" x14ac:dyDescent="0.2">
      <c r="A189" s="123"/>
      <c r="B189" s="149"/>
      <c r="C189" s="149"/>
      <c r="D189" s="149"/>
      <c r="E189" s="149"/>
    </row>
    <row r="190" spans="1:5" x14ac:dyDescent="0.2">
      <c r="A190" s="123"/>
      <c r="B190" s="149"/>
      <c r="C190" s="149"/>
      <c r="D190" s="149"/>
      <c r="E190" s="149"/>
    </row>
    <row r="191" spans="1:5" x14ac:dyDescent="0.2">
      <c r="A191" s="123"/>
      <c r="B191" s="149"/>
      <c r="C191" s="149"/>
      <c r="D191" s="149"/>
      <c r="E191" s="149"/>
    </row>
    <row r="192" spans="1:5" x14ac:dyDescent="0.2">
      <c r="A192" s="123"/>
      <c r="B192" s="149"/>
      <c r="C192" s="149"/>
      <c r="D192" s="149"/>
      <c r="E192" s="149"/>
    </row>
    <row r="193" spans="1:5" x14ac:dyDescent="0.2">
      <c r="A193" s="123"/>
      <c r="B193" s="149"/>
      <c r="C193" s="149"/>
      <c r="D193" s="149"/>
      <c r="E193" s="149"/>
    </row>
    <row r="194" spans="1:5" x14ac:dyDescent="0.2">
      <c r="A194" s="123"/>
      <c r="B194" s="149"/>
      <c r="C194" s="149"/>
      <c r="D194" s="149"/>
      <c r="E194" s="149"/>
    </row>
    <row r="195" spans="1:5" x14ac:dyDescent="0.2">
      <c r="A195" s="123"/>
      <c r="B195" s="149"/>
      <c r="C195" s="149"/>
      <c r="D195" s="149"/>
      <c r="E195" s="149"/>
    </row>
    <row r="196" spans="1:5" x14ac:dyDescent="0.2">
      <c r="A196" s="123"/>
      <c r="B196" s="149"/>
      <c r="C196" s="149"/>
      <c r="D196" s="149"/>
      <c r="E196" s="149"/>
    </row>
    <row r="197" spans="1:5" x14ac:dyDescent="0.2">
      <c r="A197" s="123"/>
      <c r="B197" s="149"/>
      <c r="C197" s="149"/>
      <c r="D197" s="149"/>
      <c r="E197" s="149"/>
    </row>
    <row r="198" spans="1:5" x14ac:dyDescent="0.2">
      <c r="A198" s="123"/>
      <c r="B198" s="149"/>
      <c r="C198" s="149"/>
      <c r="D198" s="149"/>
      <c r="E198" s="149"/>
    </row>
    <row r="199" spans="1:5" x14ac:dyDescent="0.2">
      <c r="A199" s="123"/>
      <c r="B199" s="149"/>
      <c r="C199" s="149"/>
      <c r="D199" s="149"/>
      <c r="E199" s="149"/>
    </row>
    <row r="200" spans="1:5" x14ac:dyDescent="0.2">
      <c r="A200" s="123"/>
      <c r="B200" s="149"/>
      <c r="C200" s="149"/>
      <c r="D200" s="149"/>
      <c r="E200" s="149"/>
    </row>
    <row r="201" spans="1:5" x14ac:dyDescent="0.2">
      <c r="A201" s="123"/>
      <c r="B201" s="149"/>
      <c r="C201" s="149"/>
      <c r="D201" s="149"/>
      <c r="E201" s="149"/>
    </row>
    <row r="202" spans="1:5" x14ac:dyDescent="0.2">
      <c r="A202" s="123"/>
      <c r="B202" s="149"/>
      <c r="C202" s="149"/>
      <c r="D202" s="149"/>
      <c r="E202" s="149"/>
    </row>
    <row r="203" spans="1:5" x14ac:dyDescent="0.2">
      <c r="A203" s="123"/>
      <c r="B203" s="149"/>
      <c r="C203" s="149"/>
      <c r="D203" s="149"/>
      <c r="E203" s="149"/>
    </row>
    <row r="204" spans="1:5" x14ac:dyDescent="0.2">
      <c r="A204" s="123"/>
      <c r="B204" s="149"/>
      <c r="C204" s="149"/>
      <c r="D204" s="149"/>
      <c r="E204" s="149"/>
    </row>
    <row r="205" spans="1:5" x14ac:dyDescent="0.2">
      <c r="A205" s="123"/>
      <c r="B205" s="149"/>
      <c r="C205" s="149"/>
      <c r="D205" s="149"/>
      <c r="E205" s="149"/>
    </row>
    <row r="206" spans="1:5" x14ac:dyDescent="0.2">
      <c r="A206" s="123"/>
      <c r="B206" s="149"/>
      <c r="C206" s="149"/>
      <c r="D206" s="149"/>
      <c r="E206" s="149"/>
    </row>
    <row r="207" spans="1:5" x14ac:dyDescent="0.2">
      <c r="A207" s="123"/>
      <c r="B207" s="149"/>
      <c r="C207" s="149"/>
      <c r="D207" s="149"/>
      <c r="E207" s="149"/>
    </row>
    <row r="208" spans="1:5" x14ac:dyDescent="0.2">
      <c r="A208" s="123"/>
      <c r="B208" s="149"/>
      <c r="C208" s="149"/>
      <c r="D208" s="149"/>
      <c r="E208" s="149"/>
    </row>
    <row r="209" spans="1:5" x14ac:dyDescent="0.2">
      <c r="A209" s="123"/>
      <c r="B209" s="149"/>
      <c r="C209" s="149"/>
      <c r="D209" s="149"/>
      <c r="E209" s="149"/>
    </row>
    <row r="210" spans="1:5" x14ac:dyDescent="0.2">
      <c r="A210" s="123"/>
      <c r="B210" s="149"/>
      <c r="C210" s="149"/>
      <c r="D210" s="149"/>
      <c r="E210" s="149"/>
    </row>
    <row r="211" spans="1:5" x14ac:dyDescent="0.2">
      <c r="A211" s="123"/>
      <c r="B211" s="149"/>
      <c r="C211" s="149"/>
      <c r="D211" s="149"/>
      <c r="E211" s="149"/>
    </row>
    <row r="212" spans="1:5" x14ac:dyDescent="0.2">
      <c r="A212" s="123"/>
      <c r="B212" s="149"/>
      <c r="C212" s="149"/>
      <c r="D212" s="149"/>
      <c r="E212" s="149"/>
    </row>
    <row r="213" spans="1:5" x14ac:dyDescent="0.2">
      <c r="A213" s="123"/>
      <c r="B213" s="149"/>
      <c r="C213" s="149"/>
      <c r="D213" s="149"/>
      <c r="E213" s="149"/>
    </row>
    <row r="214" spans="1:5" x14ac:dyDescent="0.2">
      <c r="A214" s="123"/>
      <c r="B214" s="149"/>
      <c r="C214" s="149"/>
      <c r="D214" s="149"/>
      <c r="E214" s="149"/>
    </row>
    <row r="215" spans="1:5" x14ac:dyDescent="0.2">
      <c r="A215" s="123"/>
      <c r="B215" s="149"/>
      <c r="C215" s="149"/>
      <c r="D215" s="149"/>
      <c r="E215" s="149"/>
    </row>
    <row r="216" spans="1:5" x14ac:dyDescent="0.2">
      <c r="A216" s="123"/>
      <c r="B216" s="149"/>
      <c r="C216" s="149"/>
      <c r="D216" s="149"/>
      <c r="E216" s="149"/>
    </row>
    <row r="217" spans="1:5" x14ac:dyDescent="0.2">
      <c r="A217" s="123"/>
      <c r="B217" s="149"/>
      <c r="C217" s="149"/>
      <c r="D217" s="149"/>
      <c r="E217" s="149"/>
    </row>
    <row r="218" spans="1:5" x14ac:dyDescent="0.2">
      <c r="A218" s="123"/>
      <c r="B218" s="149"/>
      <c r="C218" s="149"/>
      <c r="D218" s="149"/>
      <c r="E218" s="149"/>
    </row>
    <row r="219" spans="1:5" x14ac:dyDescent="0.2">
      <c r="A219" s="123"/>
      <c r="B219" s="149"/>
      <c r="C219" s="149"/>
      <c r="D219" s="149"/>
      <c r="E219" s="149"/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0"/>
  <sheetViews>
    <sheetView workbookViewId="0"/>
  </sheetViews>
  <sheetFormatPr defaultRowHeight="11.25" x14ac:dyDescent="0.2"/>
  <cols>
    <col min="1" max="1" width="17.5703125" style="53" customWidth="1"/>
    <col min="2" max="2" width="19.140625" style="53" bestFit="1" customWidth="1"/>
    <col min="3" max="3" width="12.140625" style="53" customWidth="1"/>
    <col min="4" max="4" width="14.5703125" style="53" customWidth="1"/>
    <col min="5" max="16384" width="9.140625" style="53"/>
  </cols>
  <sheetData>
    <row r="1" spans="1:4" s="38" customFormat="1" ht="10.5" x14ac:dyDescent="0.15">
      <c r="A1" s="38" t="s">
        <v>6</v>
      </c>
    </row>
    <row r="2" spans="1:4" s="38" customFormat="1" ht="10.5" x14ac:dyDescent="0.15">
      <c r="A2" s="44" t="s">
        <v>398</v>
      </c>
    </row>
    <row r="3" spans="1:4" s="38" customFormat="1" x14ac:dyDescent="0.2">
      <c r="A3" s="156" t="s">
        <v>405</v>
      </c>
      <c r="B3" s="167"/>
      <c r="C3" s="167"/>
      <c r="D3" s="167"/>
    </row>
    <row r="4" spans="1:4" x14ac:dyDescent="0.2">
      <c r="A4" s="8" t="s">
        <v>403</v>
      </c>
      <c r="B4" s="167"/>
      <c r="C4" s="167"/>
      <c r="D4" s="167"/>
    </row>
    <row r="5" spans="1:4" s="137" customFormat="1" x14ac:dyDescent="0.2">
      <c r="A5" s="147" t="s">
        <v>239</v>
      </c>
      <c r="B5" s="164"/>
      <c r="C5" s="164"/>
      <c r="D5" s="164"/>
    </row>
    <row r="6" spans="1:4" s="137" customFormat="1" x14ac:dyDescent="0.2">
      <c r="A6" s="32" t="s">
        <v>404</v>
      </c>
      <c r="B6" s="164"/>
      <c r="C6" s="164"/>
      <c r="D6" s="164"/>
    </row>
    <row r="7" spans="1:4" s="137" customFormat="1" ht="11.25" customHeight="1" x14ac:dyDescent="0.25">
      <c r="A7" s="8" t="s">
        <v>414</v>
      </c>
      <c r="B7" s="145"/>
      <c r="C7" s="145"/>
      <c r="D7" s="145"/>
    </row>
    <row r="8" spans="1:4" s="137" customFormat="1" x14ac:dyDescent="0.2">
      <c r="A8" s="32" t="s">
        <v>0</v>
      </c>
      <c r="B8" s="164"/>
      <c r="C8" s="164"/>
      <c r="D8" s="164"/>
    </row>
    <row r="9" spans="1:4" s="137" customFormat="1" x14ac:dyDescent="0.2">
      <c r="A9" s="166"/>
      <c r="B9" s="165"/>
      <c r="C9" s="164"/>
      <c r="D9" s="164"/>
    </row>
    <row r="10" spans="1:4" s="132" customFormat="1" x14ac:dyDescent="0.2">
      <c r="A10" s="136"/>
      <c r="B10" s="163" t="s">
        <v>403</v>
      </c>
      <c r="C10" s="162"/>
      <c r="D10" s="162"/>
    </row>
    <row r="11" spans="1:4" s="137" customFormat="1" x14ac:dyDescent="0.2">
      <c r="A11" s="11" t="s">
        <v>395</v>
      </c>
      <c r="B11" s="260">
        <f>100*2.87%</f>
        <v>2.87</v>
      </c>
      <c r="C11" s="159"/>
      <c r="D11" s="159"/>
    </row>
    <row r="12" spans="1:4" s="137" customFormat="1" x14ac:dyDescent="0.2">
      <c r="A12" s="11" t="s">
        <v>394</v>
      </c>
      <c r="B12" s="258">
        <v>2.66</v>
      </c>
      <c r="C12" s="159"/>
      <c r="D12" s="159"/>
    </row>
    <row r="13" spans="1:4" s="137" customFormat="1" x14ac:dyDescent="0.2">
      <c r="A13" s="11" t="s">
        <v>393</v>
      </c>
      <c r="B13" s="258">
        <v>1.96</v>
      </c>
      <c r="C13" s="159"/>
      <c r="D13" s="159"/>
    </row>
    <row r="14" spans="1:4" s="137" customFormat="1" x14ac:dyDescent="0.2">
      <c r="A14" s="11" t="s">
        <v>392</v>
      </c>
      <c r="B14" s="259">
        <v>1.07</v>
      </c>
      <c r="C14" s="17"/>
      <c r="D14" s="17"/>
    </row>
    <row r="15" spans="1:4" s="137" customFormat="1" x14ac:dyDescent="0.2">
      <c r="A15" s="11" t="s">
        <v>391</v>
      </c>
      <c r="B15" s="259">
        <v>1.75</v>
      </c>
    </row>
    <row r="16" spans="1:4" s="137" customFormat="1" x14ac:dyDescent="0.2">
      <c r="A16" s="11" t="s">
        <v>390</v>
      </c>
      <c r="B16" s="258">
        <v>1.44</v>
      </c>
    </row>
    <row r="17" spans="1:3" x14ac:dyDescent="0.2">
      <c r="A17" s="11" t="s">
        <v>389</v>
      </c>
      <c r="B17" s="258">
        <v>0.94</v>
      </c>
    </row>
    <row r="30" spans="1:3" x14ac:dyDescent="0.2">
      <c r="B30" s="247"/>
      <c r="C30" s="216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"/>
  <sheetViews>
    <sheetView workbookViewId="0"/>
  </sheetViews>
  <sheetFormatPr defaultRowHeight="11.25" x14ac:dyDescent="0.2"/>
  <cols>
    <col min="1" max="1" width="18.42578125" style="53" customWidth="1"/>
    <col min="2" max="2" width="11" style="53" bestFit="1" customWidth="1"/>
    <col min="3" max="3" width="18" style="53" customWidth="1"/>
    <col min="4" max="4" width="21.28515625" style="53" customWidth="1"/>
    <col min="5" max="16384" width="9.140625" style="53"/>
  </cols>
  <sheetData>
    <row r="1" spans="1:7" s="38" customFormat="1" ht="10.5" x14ac:dyDescent="0.15">
      <c r="A1" s="38" t="s">
        <v>6</v>
      </c>
    </row>
    <row r="2" spans="1:7" s="38" customFormat="1" ht="10.5" x14ac:dyDescent="0.15">
      <c r="A2" s="44" t="s">
        <v>398</v>
      </c>
    </row>
    <row r="3" spans="1:7" s="38" customFormat="1" x14ac:dyDescent="0.2">
      <c r="A3" s="156" t="s">
        <v>409</v>
      </c>
      <c r="B3" s="9"/>
      <c r="C3" s="9"/>
      <c r="D3" s="9"/>
    </row>
    <row r="4" spans="1:7" x14ac:dyDescent="0.2">
      <c r="A4" s="8" t="s">
        <v>406</v>
      </c>
      <c r="B4" s="9"/>
      <c r="C4" s="9"/>
      <c r="D4" s="9"/>
    </row>
    <row r="5" spans="1:7" x14ac:dyDescent="0.2">
      <c r="A5" s="9" t="s">
        <v>239</v>
      </c>
      <c r="B5" s="11"/>
      <c r="C5" s="11"/>
      <c r="D5" s="11"/>
    </row>
    <row r="6" spans="1:7" x14ac:dyDescent="0.2">
      <c r="A6" s="8" t="s">
        <v>408</v>
      </c>
      <c r="B6" s="9"/>
      <c r="C6" s="9"/>
      <c r="D6" s="9"/>
    </row>
    <row r="7" spans="1:7" s="137" customFormat="1" ht="11.25" customHeight="1" x14ac:dyDescent="0.25">
      <c r="A7" s="9" t="s">
        <v>414</v>
      </c>
      <c r="B7" s="147"/>
      <c r="C7" s="147"/>
      <c r="D7" s="147"/>
    </row>
    <row r="8" spans="1:7" s="137" customFormat="1" x14ac:dyDescent="0.2">
      <c r="A8" s="32" t="s">
        <v>407</v>
      </c>
    </row>
    <row r="9" spans="1:7" s="137" customFormat="1" x14ac:dyDescent="0.2"/>
    <row r="10" spans="1:7" s="132" customFormat="1" ht="24.75" customHeight="1" x14ac:dyDescent="0.2">
      <c r="A10" s="136"/>
      <c r="B10" s="172" t="s">
        <v>406</v>
      </c>
      <c r="C10" s="171"/>
      <c r="D10" s="171"/>
    </row>
    <row r="11" spans="1:7" s="137" customFormat="1" x14ac:dyDescent="0.2">
      <c r="A11" s="11" t="s">
        <v>395</v>
      </c>
      <c r="B11" s="260">
        <v>4.3</v>
      </c>
      <c r="C11" s="159"/>
      <c r="D11" s="159"/>
    </row>
    <row r="12" spans="1:7" x14ac:dyDescent="0.2">
      <c r="A12" s="11" t="s">
        <v>394</v>
      </c>
      <c r="B12" s="260">
        <v>5.86</v>
      </c>
      <c r="C12" s="152"/>
      <c r="D12" s="152"/>
      <c r="E12" s="137"/>
      <c r="F12" s="137"/>
      <c r="G12" s="137"/>
    </row>
    <row r="13" spans="1:7" x14ac:dyDescent="0.2">
      <c r="A13" s="11" t="s">
        <v>393</v>
      </c>
      <c r="B13" s="260">
        <v>4.42</v>
      </c>
      <c r="C13" s="169"/>
      <c r="D13" s="169"/>
      <c r="E13" s="137"/>
      <c r="F13" s="137"/>
      <c r="G13" s="137"/>
    </row>
    <row r="14" spans="1:7" x14ac:dyDescent="0.2">
      <c r="A14" s="11" t="s">
        <v>392</v>
      </c>
      <c r="B14" s="260">
        <v>20.399999999999999</v>
      </c>
    </row>
    <row r="15" spans="1:7" x14ac:dyDescent="0.2">
      <c r="A15" s="11" t="s">
        <v>391</v>
      </c>
      <c r="B15" s="260">
        <v>11.35</v>
      </c>
    </row>
    <row r="16" spans="1:7" x14ac:dyDescent="0.2">
      <c r="A16" s="11" t="s">
        <v>390</v>
      </c>
      <c r="B16" s="260">
        <v>11.45</v>
      </c>
    </row>
    <row r="17" spans="1:2" x14ac:dyDescent="0.2">
      <c r="A17" s="11" t="s">
        <v>389</v>
      </c>
      <c r="B17" s="260">
        <v>23.82</v>
      </c>
    </row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7"/>
  <sheetViews>
    <sheetView workbookViewId="0"/>
  </sheetViews>
  <sheetFormatPr defaultRowHeight="11.25" x14ac:dyDescent="0.2"/>
  <cols>
    <col min="1" max="1" width="17" style="53" customWidth="1"/>
    <col min="2" max="2" width="10.42578125" style="53" bestFit="1" customWidth="1"/>
    <col min="3" max="3" width="7.5703125" style="53" bestFit="1" customWidth="1"/>
    <col min="4" max="4" width="7" style="53" bestFit="1" customWidth="1"/>
    <col min="5" max="5" width="15.85546875" style="53" bestFit="1" customWidth="1"/>
    <col min="6" max="6" width="11.42578125" style="53" bestFit="1" customWidth="1"/>
    <col min="7" max="7" width="6.85546875" style="53" bestFit="1" customWidth="1"/>
    <col min="8" max="8" width="5.85546875" style="53" bestFit="1" customWidth="1"/>
    <col min="9" max="16384" width="9.140625" style="53"/>
  </cols>
  <sheetData>
    <row r="1" spans="1:8" s="38" customFormat="1" ht="10.5" x14ac:dyDescent="0.15">
      <c r="A1" s="38" t="s">
        <v>6</v>
      </c>
    </row>
    <row r="2" spans="1:8" s="38" customFormat="1" ht="10.5" x14ac:dyDescent="0.15">
      <c r="A2" s="44" t="s">
        <v>398</v>
      </c>
    </row>
    <row r="3" spans="1:8" s="38" customFormat="1" x14ac:dyDescent="0.2">
      <c r="A3" s="156" t="s">
        <v>412</v>
      </c>
      <c r="B3" s="167"/>
    </row>
    <row r="4" spans="1:8" x14ac:dyDescent="0.2">
      <c r="A4" s="8" t="s">
        <v>410</v>
      </c>
      <c r="B4" s="167"/>
    </row>
    <row r="5" spans="1:8" s="178" customFormat="1" x14ac:dyDescent="0.2">
      <c r="A5" s="8" t="s">
        <v>239</v>
      </c>
      <c r="B5" s="12"/>
    </row>
    <row r="6" spans="1:8" s="178" customFormat="1" x14ac:dyDescent="0.2">
      <c r="A6" s="8" t="s">
        <v>411</v>
      </c>
      <c r="B6" s="179"/>
    </row>
    <row r="7" spans="1:8" s="178" customFormat="1" ht="11.25" customHeight="1" x14ac:dyDescent="0.25">
      <c r="A7" s="8" t="s">
        <v>413</v>
      </c>
      <c r="B7" s="179"/>
    </row>
    <row r="8" spans="1:8" x14ac:dyDescent="0.2">
      <c r="A8" s="12" t="s">
        <v>0</v>
      </c>
    </row>
    <row r="9" spans="1:8" s="137" customFormat="1" x14ac:dyDescent="0.2"/>
    <row r="10" spans="1:8" s="132" customFormat="1" x14ac:dyDescent="0.2">
      <c r="A10" s="136"/>
      <c r="B10" s="172" t="s">
        <v>410</v>
      </c>
      <c r="C10" s="177"/>
      <c r="D10" s="177"/>
      <c r="E10" s="176"/>
      <c r="F10" s="176"/>
      <c r="G10" s="176"/>
      <c r="H10" s="176"/>
    </row>
    <row r="11" spans="1:8" s="137" customFormat="1" x14ac:dyDescent="0.2">
      <c r="A11" s="11" t="s">
        <v>395</v>
      </c>
      <c r="B11" s="260">
        <v>62.94</v>
      </c>
      <c r="C11" s="17"/>
      <c r="D11" s="17"/>
      <c r="E11" s="173"/>
      <c r="F11" s="173"/>
      <c r="G11" s="173"/>
      <c r="H11" s="173"/>
    </row>
    <row r="12" spans="1:8" x14ac:dyDescent="0.2">
      <c r="A12" s="11" t="s">
        <v>394</v>
      </c>
      <c r="B12" s="260">
        <v>100</v>
      </c>
      <c r="C12" s="17"/>
      <c r="D12" s="18"/>
      <c r="E12" s="120"/>
      <c r="F12" s="120"/>
      <c r="G12" s="120"/>
      <c r="H12" s="120"/>
    </row>
    <row r="13" spans="1:8" x14ac:dyDescent="0.2">
      <c r="A13" s="11" t="s">
        <v>393</v>
      </c>
      <c r="B13" s="260">
        <v>65.09</v>
      </c>
      <c r="C13" s="17"/>
      <c r="D13" s="18"/>
      <c r="E13" s="120"/>
      <c r="F13" s="120"/>
      <c r="G13" s="120"/>
      <c r="H13" s="120"/>
    </row>
    <row r="14" spans="1:8" x14ac:dyDescent="0.2">
      <c r="A14" s="11" t="s">
        <v>392</v>
      </c>
      <c r="B14" s="260">
        <v>67.13</v>
      </c>
      <c r="C14" s="18"/>
      <c r="D14" s="18"/>
      <c r="E14" s="120"/>
      <c r="F14" s="120"/>
      <c r="G14" s="120"/>
      <c r="H14" s="120"/>
    </row>
    <row r="15" spans="1:8" x14ac:dyDescent="0.2">
      <c r="A15" s="11" t="s">
        <v>391</v>
      </c>
      <c r="B15" s="260">
        <v>71.69</v>
      </c>
      <c r="C15" s="120"/>
      <c r="D15" s="120"/>
      <c r="E15" s="120"/>
      <c r="F15" s="120"/>
      <c r="G15" s="120"/>
      <c r="H15" s="120"/>
    </row>
    <row r="16" spans="1:8" x14ac:dyDescent="0.2">
      <c r="A16" s="11" t="s">
        <v>390</v>
      </c>
      <c r="B16" s="260">
        <v>67.540000000000006</v>
      </c>
      <c r="C16" s="120"/>
      <c r="D16" s="120"/>
      <c r="E16" s="120"/>
      <c r="F16" s="120"/>
      <c r="G16" s="120"/>
      <c r="H16" s="120"/>
    </row>
    <row r="17" spans="1:8" x14ac:dyDescent="0.2">
      <c r="A17" s="11" t="s">
        <v>389</v>
      </c>
      <c r="B17" s="260">
        <v>47.52</v>
      </c>
      <c r="C17" s="120"/>
      <c r="D17" s="120"/>
      <c r="E17" s="120"/>
      <c r="F17" s="120"/>
      <c r="G17" s="120"/>
      <c r="H17" s="120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7"/>
  <sheetViews>
    <sheetView workbookViewId="0"/>
  </sheetViews>
  <sheetFormatPr defaultRowHeight="15" x14ac:dyDescent="0.25"/>
  <cols>
    <col min="1" max="1" width="9.140625" style="263"/>
    <col min="2" max="2" width="35.5703125" style="263" bestFit="1" customWidth="1"/>
    <col min="3" max="3" width="32.140625" style="263" bestFit="1" customWidth="1"/>
    <col min="4" max="16384" width="9.140625" style="263"/>
  </cols>
  <sheetData>
    <row r="1" spans="1:3" ht="11.25" customHeight="1" x14ac:dyDescent="0.25">
      <c r="A1" s="44" t="s">
        <v>6</v>
      </c>
    </row>
    <row r="2" spans="1:3" ht="11.25" customHeight="1" x14ac:dyDescent="0.25">
      <c r="A2" s="44" t="s">
        <v>33</v>
      </c>
    </row>
    <row r="3" spans="1:3" ht="11.25" customHeight="1" x14ac:dyDescent="0.25">
      <c r="A3" s="38" t="s">
        <v>56</v>
      </c>
    </row>
    <row r="4" spans="1:3" ht="11.25" customHeight="1" x14ac:dyDescent="0.25">
      <c r="A4" s="50" t="s">
        <v>55</v>
      </c>
    </row>
    <row r="5" spans="1:3" ht="11.25" customHeight="1" x14ac:dyDescent="0.25">
      <c r="A5" s="50" t="s">
        <v>54</v>
      </c>
    </row>
    <row r="6" spans="1:3" ht="11.25" customHeight="1" x14ac:dyDescent="0.25">
      <c r="A6" s="50" t="s">
        <v>53</v>
      </c>
    </row>
    <row r="7" spans="1:3" ht="11.25" customHeight="1" x14ac:dyDescent="0.25">
      <c r="A7" s="49" t="s">
        <v>52</v>
      </c>
    </row>
    <row r="8" spans="1:3" s="264" customFormat="1" ht="11.25" customHeight="1" x14ac:dyDescent="0.25">
      <c r="A8" s="48" t="s">
        <v>0</v>
      </c>
    </row>
    <row r="9" spans="1:3" x14ac:dyDescent="0.25">
      <c r="A9" s="47"/>
      <c r="B9" s="46" t="s">
        <v>51</v>
      </c>
      <c r="C9" s="46" t="s">
        <v>50</v>
      </c>
    </row>
    <row r="10" spans="1:3" x14ac:dyDescent="0.25">
      <c r="A10" s="29">
        <v>39538</v>
      </c>
      <c r="B10" s="45">
        <v>0.17</v>
      </c>
      <c r="C10" s="45">
        <v>4.82</v>
      </c>
    </row>
    <row r="11" spans="1:3" x14ac:dyDescent="0.25">
      <c r="A11" s="29">
        <v>39629</v>
      </c>
      <c r="B11" s="45">
        <v>0.16</v>
      </c>
      <c r="C11" s="45">
        <v>2.0099999999999998</v>
      </c>
    </row>
    <row r="12" spans="1:3" x14ac:dyDescent="0.25">
      <c r="A12" s="29">
        <v>39721</v>
      </c>
      <c r="B12" s="45">
        <v>0.09</v>
      </c>
      <c r="C12" s="45">
        <v>-0.75</v>
      </c>
    </row>
    <row r="13" spans="1:3" x14ac:dyDescent="0.25">
      <c r="A13" s="29">
        <v>39813</v>
      </c>
      <c r="B13" s="45">
        <v>-0.96</v>
      </c>
      <c r="C13" s="45">
        <v>-0.65</v>
      </c>
    </row>
    <row r="14" spans="1:3" x14ac:dyDescent="0.25">
      <c r="A14" s="29">
        <v>39903</v>
      </c>
      <c r="B14" s="45">
        <v>-3.92</v>
      </c>
      <c r="C14" s="45">
        <v>-5.83</v>
      </c>
    </row>
    <row r="15" spans="1:3" x14ac:dyDescent="0.25">
      <c r="A15" s="29">
        <v>39994</v>
      </c>
      <c r="B15" s="45">
        <v>-1.6</v>
      </c>
      <c r="C15" s="45">
        <v>-6.11</v>
      </c>
    </row>
    <row r="16" spans="1:3" x14ac:dyDescent="0.25">
      <c r="A16" s="29">
        <v>40086</v>
      </c>
      <c r="B16" s="45">
        <v>-1.25</v>
      </c>
      <c r="C16" s="45">
        <v>-6.31</v>
      </c>
    </row>
    <row r="17" spans="1:3" x14ac:dyDescent="0.25">
      <c r="A17" s="29">
        <v>40178</v>
      </c>
      <c r="B17" s="45">
        <v>-1.76</v>
      </c>
      <c r="C17" s="45">
        <v>-8.41</v>
      </c>
    </row>
    <row r="18" spans="1:3" x14ac:dyDescent="0.25">
      <c r="A18" s="29">
        <v>40268</v>
      </c>
      <c r="B18" s="45">
        <v>-1.85</v>
      </c>
      <c r="C18" s="45">
        <v>-6.27</v>
      </c>
    </row>
    <row r="19" spans="1:3" x14ac:dyDescent="0.25">
      <c r="A19" s="29">
        <v>40359</v>
      </c>
      <c r="B19" s="45">
        <v>0.47</v>
      </c>
      <c r="C19" s="45">
        <v>-5.91</v>
      </c>
    </row>
    <row r="20" spans="1:3" x14ac:dyDescent="0.25">
      <c r="A20" s="29">
        <v>40451</v>
      </c>
      <c r="B20" s="45">
        <v>0.24</v>
      </c>
      <c r="C20" s="45">
        <v>-2.6</v>
      </c>
    </row>
    <row r="21" spans="1:3" x14ac:dyDescent="0.25">
      <c r="A21" s="29">
        <v>40543</v>
      </c>
      <c r="B21" s="45">
        <v>1.22</v>
      </c>
      <c r="C21" s="45">
        <v>0.35</v>
      </c>
    </row>
    <row r="22" spans="1:3" x14ac:dyDescent="0.25">
      <c r="A22" s="29">
        <v>40633</v>
      </c>
      <c r="B22" s="45">
        <v>1.51</v>
      </c>
      <c r="C22" s="45">
        <v>3.8</v>
      </c>
    </row>
    <row r="23" spans="1:3" x14ac:dyDescent="0.25">
      <c r="A23" s="29">
        <v>40724</v>
      </c>
      <c r="B23" s="45">
        <v>-1.47</v>
      </c>
      <c r="C23" s="45">
        <v>2.4</v>
      </c>
    </row>
    <row r="24" spans="1:3" x14ac:dyDescent="0.25">
      <c r="A24" s="29">
        <v>40816</v>
      </c>
      <c r="B24" s="45">
        <v>3.24</v>
      </c>
      <c r="C24" s="45">
        <v>4.8</v>
      </c>
    </row>
    <row r="25" spans="1:3" x14ac:dyDescent="0.25">
      <c r="A25" s="29">
        <v>40908</v>
      </c>
      <c r="B25" s="45">
        <v>-0.28999999999999998</v>
      </c>
      <c r="C25" s="45">
        <v>3.2</v>
      </c>
    </row>
    <row r="26" spans="1:3" x14ac:dyDescent="0.25">
      <c r="A26" s="29">
        <v>40999</v>
      </c>
      <c r="B26" s="45">
        <v>0.36</v>
      </c>
      <c r="C26" s="45">
        <v>1.63</v>
      </c>
    </row>
    <row r="27" spans="1:3" x14ac:dyDescent="0.25">
      <c r="A27" s="29">
        <v>41090</v>
      </c>
      <c r="B27" s="45">
        <v>-0.06</v>
      </c>
      <c r="C27" s="45">
        <v>2.9</v>
      </c>
    </row>
    <row r="28" spans="1:3" x14ac:dyDescent="0.25">
      <c r="A28" s="29">
        <v>41182</v>
      </c>
      <c r="B28" s="45">
        <v>2.02</v>
      </c>
      <c r="C28" s="45">
        <v>2.27</v>
      </c>
    </row>
    <row r="29" spans="1:3" x14ac:dyDescent="0.25">
      <c r="A29" s="29">
        <v>41274</v>
      </c>
      <c r="B29" s="45">
        <v>0.02</v>
      </c>
      <c r="C29" s="45">
        <v>2.5499999999999998</v>
      </c>
    </row>
    <row r="30" spans="1:3" x14ac:dyDescent="0.25">
      <c r="A30" s="29">
        <v>41364</v>
      </c>
      <c r="B30" s="45">
        <v>0.08</v>
      </c>
      <c r="C30" s="45">
        <v>1.92</v>
      </c>
    </row>
    <row r="31" spans="1:3" x14ac:dyDescent="0.25">
      <c r="A31" s="29">
        <v>41455</v>
      </c>
      <c r="B31" s="45">
        <v>0.72</v>
      </c>
      <c r="C31" s="45">
        <v>2.65</v>
      </c>
    </row>
    <row r="32" spans="1:3" x14ac:dyDescent="0.25">
      <c r="A32" s="29">
        <v>41547</v>
      </c>
      <c r="B32" s="45">
        <v>1.1599999999999999</v>
      </c>
      <c r="C32" s="45">
        <v>2.11</v>
      </c>
    </row>
    <row r="33" spans="1:3" x14ac:dyDescent="0.25">
      <c r="A33" s="29">
        <v>41639</v>
      </c>
      <c r="B33" s="45">
        <v>0.18</v>
      </c>
      <c r="C33" s="45">
        <v>2.33</v>
      </c>
    </row>
    <row r="34" spans="1:3" x14ac:dyDescent="0.25">
      <c r="A34" s="29">
        <v>41729</v>
      </c>
      <c r="B34" s="45">
        <v>0.39</v>
      </c>
      <c r="C34" s="45">
        <v>2.35</v>
      </c>
    </row>
    <row r="35" spans="1:3" x14ac:dyDescent="0.25">
      <c r="A35" s="29">
        <v>41820</v>
      </c>
      <c r="B35" s="45">
        <v>1.2</v>
      </c>
      <c r="C35" s="45">
        <v>2.86</v>
      </c>
    </row>
    <row r="36" spans="1:3" x14ac:dyDescent="0.25">
      <c r="A36" s="29">
        <v>41912</v>
      </c>
      <c r="B36" s="45">
        <v>0.41</v>
      </c>
      <c r="C36" s="45">
        <v>2.2200000000000002</v>
      </c>
    </row>
    <row r="37" spans="1:3" x14ac:dyDescent="0.25">
      <c r="A37" s="29">
        <v>42004</v>
      </c>
      <c r="B37" s="45">
        <v>0.95</v>
      </c>
      <c r="C37" s="45">
        <v>3.11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6"/>
  <sheetViews>
    <sheetView workbookViewId="0"/>
  </sheetViews>
  <sheetFormatPr defaultRowHeight="15" x14ac:dyDescent="0.25"/>
  <cols>
    <col min="1" max="1" width="8.85546875" style="263" customWidth="1"/>
    <col min="2" max="2" width="15.7109375" style="263" customWidth="1"/>
    <col min="3" max="3" width="15.85546875" style="263" customWidth="1"/>
    <col min="4" max="16384" width="9.140625" style="263"/>
  </cols>
  <sheetData>
    <row r="1" spans="1:6" ht="11.25" customHeight="1" x14ac:dyDescent="0.25">
      <c r="A1" s="44" t="s">
        <v>6</v>
      </c>
    </row>
    <row r="2" spans="1:6" ht="11.25" customHeight="1" x14ac:dyDescent="0.25">
      <c r="A2" s="44" t="s">
        <v>33</v>
      </c>
    </row>
    <row r="3" spans="1:6" ht="11.25" customHeight="1" x14ac:dyDescent="0.25">
      <c r="A3" s="38" t="s">
        <v>61</v>
      </c>
    </row>
    <row r="4" spans="1:6" ht="11.25" customHeight="1" x14ac:dyDescent="0.25">
      <c r="A4" s="57" t="s">
        <v>60</v>
      </c>
    </row>
    <row r="5" spans="1:6" ht="11.25" customHeight="1" x14ac:dyDescent="0.25">
      <c r="A5" s="56" t="s">
        <v>59</v>
      </c>
    </row>
    <row r="6" spans="1:6" ht="11.25" customHeight="1" x14ac:dyDescent="0.25">
      <c r="A6" s="55" t="s">
        <v>0</v>
      </c>
    </row>
    <row r="7" spans="1:6" ht="11.25" customHeight="1" x14ac:dyDescent="0.25">
      <c r="A7" s="55"/>
    </row>
    <row r="8" spans="1:6" s="264" customFormat="1" ht="11.25" customHeight="1" x14ac:dyDescent="0.25">
      <c r="A8" s="54"/>
    </row>
    <row r="9" spans="1:6" ht="54" x14ac:dyDescent="0.25">
      <c r="A9" s="53"/>
      <c r="B9" s="52" t="s">
        <v>58</v>
      </c>
      <c r="C9" s="52" t="s">
        <v>57</v>
      </c>
    </row>
    <row r="10" spans="1:6" x14ac:dyDescent="0.25">
      <c r="A10" s="51">
        <v>39478</v>
      </c>
      <c r="B10" s="45">
        <v>13.01</v>
      </c>
      <c r="C10" s="45">
        <v>3.54</v>
      </c>
      <c r="E10" s="270"/>
      <c r="F10" s="270"/>
    </row>
    <row r="11" spans="1:6" x14ac:dyDescent="0.25">
      <c r="A11" s="51">
        <v>39507</v>
      </c>
      <c r="B11" s="45">
        <v>11.93</v>
      </c>
      <c r="C11" s="45">
        <v>2.82</v>
      </c>
      <c r="E11" s="270"/>
      <c r="F11" s="270"/>
    </row>
    <row r="12" spans="1:6" x14ac:dyDescent="0.25">
      <c r="A12" s="51">
        <v>39538</v>
      </c>
      <c r="B12" s="45">
        <v>9.94</v>
      </c>
      <c r="C12" s="45">
        <v>3.33</v>
      </c>
      <c r="E12" s="270"/>
      <c r="F12" s="270"/>
    </row>
    <row r="13" spans="1:6" x14ac:dyDescent="0.25">
      <c r="A13" s="51">
        <v>39568</v>
      </c>
      <c r="B13" s="45">
        <v>7.6</v>
      </c>
      <c r="C13" s="45">
        <v>-0.05</v>
      </c>
      <c r="E13" s="270"/>
      <c r="F13" s="270"/>
    </row>
    <row r="14" spans="1:6" x14ac:dyDescent="0.25">
      <c r="A14" s="51">
        <v>39599</v>
      </c>
      <c r="B14" s="45">
        <v>7.13</v>
      </c>
      <c r="C14" s="45">
        <v>-2.4</v>
      </c>
      <c r="E14" s="270"/>
      <c r="F14" s="270"/>
    </row>
    <row r="15" spans="1:6" x14ac:dyDescent="0.25">
      <c r="A15" s="51">
        <v>39629</v>
      </c>
      <c r="B15" s="45">
        <v>6.74</v>
      </c>
      <c r="C15" s="45">
        <v>-2.21</v>
      </c>
      <c r="E15" s="270"/>
      <c r="F15" s="270"/>
    </row>
    <row r="16" spans="1:6" x14ac:dyDescent="0.25">
      <c r="A16" s="51">
        <v>39660</v>
      </c>
      <c r="B16" s="45">
        <v>6.21</v>
      </c>
      <c r="C16" s="45">
        <v>-2.5</v>
      </c>
      <c r="E16" s="270"/>
      <c r="F16" s="270"/>
    </row>
    <row r="17" spans="1:6" x14ac:dyDescent="0.25">
      <c r="A17" s="51">
        <v>39691</v>
      </c>
      <c r="B17" s="45">
        <v>5.3</v>
      </c>
      <c r="C17" s="45">
        <v>-3.44</v>
      </c>
      <c r="E17" s="270"/>
      <c r="F17" s="270"/>
    </row>
    <row r="18" spans="1:6" x14ac:dyDescent="0.25">
      <c r="A18" s="51">
        <v>39721</v>
      </c>
      <c r="B18" s="45">
        <v>5.77</v>
      </c>
      <c r="C18" s="45">
        <v>-4.37</v>
      </c>
      <c r="E18" s="270"/>
      <c r="F18" s="270"/>
    </row>
    <row r="19" spans="1:6" x14ac:dyDescent="0.25">
      <c r="A19" s="51">
        <v>39752</v>
      </c>
      <c r="B19" s="45">
        <v>3.38</v>
      </c>
      <c r="C19" s="45">
        <v>-0.76</v>
      </c>
      <c r="E19" s="270"/>
      <c r="F19" s="270"/>
    </row>
    <row r="20" spans="1:6" x14ac:dyDescent="0.25">
      <c r="A20" s="51">
        <v>39782</v>
      </c>
      <c r="B20" s="45">
        <v>4.5999999999999996</v>
      </c>
      <c r="C20" s="45">
        <v>-3.17</v>
      </c>
      <c r="E20" s="270"/>
      <c r="F20" s="270"/>
    </row>
    <row r="21" spans="1:6" x14ac:dyDescent="0.25">
      <c r="A21" s="51">
        <v>39813</v>
      </c>
      <c r="B21" s="45">
        <v>3.73</v>
      </c>
      <c r="C21" s="45">
        <v>-6.21</v>
      </c>
      <c r="E21" s="270"/>
      <c r="F21" s="270"/>
    </row>
    <row r="22" spans="1:6" x14ac:dyDescent="0.25">
      <c r="A22" s="51">
        <v>39844</v>
      </c>
      <c r="B22" s="45">
        <v>3.4</v>
      </c>
      <c r="C22" s="45">
        <v>-8.0299999999999994</v>
      </c>
      <c r="E22" s="270"/>
      <c r="F22" s="270"/>
    </row>
    <row r="23" spans="1:6" x14ac:dyDescent="0.25">
      <c r="A23" s="51">
        <v>39872</v>
      </c>
      <c r="B23" s="45">
        <v>4.3600000000000003</v>
      </c>
      <c r="C23" s="45">
        <v>-7.15</v>
      </c>
      <c r="E23" s="270"/>
      <c r="F23" s="270"/>
    </row>
    <row r="24" spans="1:6" x14ac:dyDescent="0.25">
      <c r="A24" s="51">
        <v>39903</v>
      </c>
      <c r="B24" s="45">
        <v>5.88</v>
      </c>
      <c r="C24" s="45">
        <v>-5.47</v>
      </c>
      <c r="E24" s="270"/>
      <c r="F24" s="270"/>
    </row>
    <row r="25" spans="1:6" x14ac:dyDescent="0.25">
      <c r="A25" s="51">
        <v>39933</v>
      </c>
      <c r="B25" s="45">
        <v>6.53</v>
      </c>
      <c r="C25" s="45">
        <v>-3.56</v>
      </c>
      <c r="E25" s="270"/>
      <c r="F25" s="270"/>
    </row>
    <row r="26" spans="1:6" x14ac:dyDescent="0.25">
      <c r="A26" s="51">
        <v>39964</v>
      </c>
      <c r="B26" s="45">
        <v>3.25</v>
      </c>
      <c r="C26" s="45">
        <v>-3.94</v>
      </c>
      <c r="E26" s="270"/>
      <c r="F26" s="270"/>
    </row>
    <row r="27" spans="1:6" x14ac:dyDescent="0.25">
      <c r="A27" s="51">
        <v>39994</v>
      </c>
      <c r="B27" s="45">
        <v>1.78</v>
      </c>
      <c r="C27" s="45">
        <v>-3.5</v>
      </c>
      <c r="E27" s="270"/>
      <c r="F27" s="270"/>
    </row>
    <row r="28" spans="1:6" x14ac:dyDescent="0.25">
      <c r="A28" s="51">
        <v>40025</v>
      </c>
      <c r="B28" s="45">
        <v>1.6</v>
      </c>
      <c r="C28" s="45">
        <v>-2.59</v>
      </c>
      <c r="E28" s="270"/>
      <c r="F28" s="270"/>
    </row>
    <row r="29" spans="1:6" x14ac:dyDescent="0.25">
      <c r="A29" s="51">
        <v>40056</v>
      </c>
      <c r="B29" s="45">
        <v>2.06</v>
      </c>
      <c r="C29" s="45">
        <v>-2.96</v>
      </c>
      <c r="E29" s="270"/>
      <c r="F29" s="270"/>
    </row>
    <row r="30" spans="1:6" x14ac:dyDescent="0.25">
      <c r="A30" s="51">
        <v>40086</v>
      </c>
      <c r="B30" s="45">
        <v>2.13</v>
      </c>
      <c r="C30" s="45">
        <v>-2.99</v>
      </c>
      <c r="E30" s="270"/>
      <c r="F30" s="270"/>
    </row>
    <row r="31" spans="1:6" x14ac:dyDescent="0.25">
      <c r="A31" s="51">
        <v>40117</v>
      </c>
      <c r="B31" s="45">
        <v>2.79</v>
      </c>
      <c r="C31" s="45">
        <v>-2.2200000000000002</v>
      </c>
      <c r="E31" s="270"/>
      <c r="F31" s="270"/>
    </row>
    <row r="32" spans="1:6" x14ac:dyDescent="0.25">
      <c r="A32" s="51">
        <v>40147</v>
      </c>
      <c r="B32" s="45">
        <v>3.97</v>
      </c>
      <c r="C32" s="45">
        <v>-0.91</v>
      </c>
      <c r="E32" s="270"/>
      <c r="F32" s="270"/>
    </row>
    <row r="33" spans="1:6" x14ac:dyDescent="0.25">
      <c r="A33" s="51">
        <v>40178</v>
      </c>
      <c r="B33" s="45">
        <v>4.57</v>
      </c>
      <c r="C33" s="45">
        <v>-0.02</v>
      </c>
      <c r="E33" s="270"/>
      <c r="F33" s="270"/>
    </row>
    <row r="34" spans="1:6" x14ac:dyDescent="0.25">
      <c r="A34" s="51">
        <v>40209</v>
      </c>
      <c r="B34" s="45">
        <v>4.28</v>
      </c>
      <c r="C34" s="45">
        <v>0.72</v>
      </c>
      <c r="E34" s="270"/>
      <c r="F34" s="270"/>
    </row>
    <row r="35" spans="1:6" x14ac:dyDescent="0.25">
      <c r="A35" s="51">
        <v>40237</v>
      </c>
      <c r="B35" s="45">
        <v>4.1900000000000004</v>
      </c>
      <c r="C35" s="45">
        <v>-0.17</v>
      </c>
      <c r="E35" s="270"/>
      <c r="F35" s="270"/>
    </row>
    <row r="36" spans="1:6" x14ac:dyDescent="0.25">
      <c r="A36" s="51">
        <v>40268</v>
      </c>
      <c r="B36" s="45">
        <v>2.79</v>
      </c>
      <c r="C36" s="45">
        <v>-2.0499999999999998</v>
      </c>
      <c r="E36" s="270"/>
      <c r="F36" s="270"/>
    </row>
    <row r="37" spans="1:6" x14ac:dyDescent="0.25">
      <c r="A37" s="51">
        <v>40298</v>
      </c>
      <c r="B37" s="45">
        <v>3.02</v>
      </c>
      <c r="C37" s="45">
        <v>-2.19</v>
      </c>
      <c r="E37" s="270"/>
      <c r="F37" s="270"/>
    </row>
    <row r="38" spans="1:6" x14ac:dyDescent="0.25">
      <c r="A38" s="51">
        <v>40329</v>
      </c>
      <c r="B38" s="45">
        <v>4.09</v>
      </c>
      <c r="C38" s="45">
        <v>-2.23</v>
      </c>
      <c r="E38" s="270"/>
      <c r="F38" s="270"/>
    </row>
    <row r="39" spans="1:6" x14ac:dyDescent="0.25">
      <c r="A39" s="51">
        <v>40359</v>
      </c>
      <c r="B39" s="45">
        <v>4.87</v>
      </c>
      <c r="C39" s="45">
        <v>-1.36</v>
      </c>
      <c r="E39" s="270"/>
      <c r="F39" s="270"/>
    </row>
    <row r="40" spans="1:6" x14ac:dyDescent="0.25">
      <c r="A40" s="51">
        <v>40390</v>
      </c>
      <c r="B40" s="45">
        <v>5.66</v>
      </c>
      <c r="C40" s="45">
        <v>-0.45</v>
      </c>
      <c r="E40" s="270"/>
      <c r="F40" s="270"/>
    </row>
    <row r="41" spans="1:6" x14ac:dyDescent="0.25">
      <c r="A41" s="51">
        <v>40421</v>
      </c>
      <c r="B41" s="45">
        <v>5.24</v>
      </c>
      <c r="C41" s="45">
        <v>-0.47</v>
      </c>
      <c r="E41" s="270"/>
      <c r="F41" s="270"/>
    </row>
    <row r="42" spans="1:6" x14ac:dyDescent="0.25">
      <c r="A42" s="51">
        <v>40451</v>
      </c>
      <c r="B42" s="45">
        <v>4.83</v>
      </c>
      <c r="C42" s="45">
        <v>0.44</v>
      </c>
      <c r="E42" s="270"/>
      <c r="F42" s="270"/>
    </row>
    <row r="43" spans="1:6" x14ac:dyDescent="0.25">
      <c r="A43" s="51">
        <v>40482</v>
      </c>
      <c r="B43" s="45">
        <v>5.17</v>
      </c>
      <c r="C43" s="45">
        <v>1.44</v>
      </c>
      <c r="E43" s="270"/>
      <c r="F43" s="270"/>
    </row>
    <row r="44" spans="1:6" x14ac:dyDescent="0.25">
      <c r="A44" s="51">
        <v>40512</v>
      </c>
      <c r="B44" s="45">
        <v>5.67</v>
      </c>
      <c r="C44" s="45">
        <v>1.1100000000000001</v>
      </c>
      <c r="E44" s="270"/>
      <c r="F44" s="270"/>
    </row>
    <row r="45" spans="1:6" x14ac:dyDescent="0.25">
      <c r="A45" s="51">
        <v>40543</v>
      </c>
      <c r="B45" s="45">
        <v>5.27</v>
      </c>
      <c r="C45" s="45">
        <v>0.47</v>
      </c>
      <c r="E45" s="270"/>
      <c r="F45" s="270"/>
    </row>
    <row r="46" spans="1:6" x14ac:dyDescent="0.25">
      <c r="A46" s="51">
        <v>40574</v>
      </c>
      <c r="B46" s="45">
        <v>6.08</v>
      </c>
      <c r="C46" s="45">
        <v>0.77</v>
      </c>
      <c r="E46" s="270"/>
      <c r="F46" s="270"/>
    </row>
    <row r="47" spans="1:6" x14ac:dyDescent="0.25">
      <c r="A47" s="51">
        <v>40602</v>
      </c>
      <c r="B47" s="45">
        <v>5.49</v>
      </c>
      <c r="C47" s="45">
        <v>1.36</v>
      </c>
      <c r="E47" s="270"/>
      <c r="F47" s="270"/>
    </row>
    <row r="48" spans="1:6" x14ac:dyDescent="0.25">
      <c r="A48" s="51">
        <v>40633</v>
      </c>
      <c r="B48" s="45">
        <v>5.4</v>
      </c>
      <c r="C48" s="45">
        <v>0.84</v>
      </c>
      <c r="E48" s="270"/>
      <c r="F48" s="270"/>
    </row>
    <row r="49" spans="1:6" x14ac:dyDescent="0.25">
      <c r="A49" s="51">
        <v>40663</v>
      </c>
      <c r="B49" s="45">
        <v>4.6500000000000004</v>
      </c>
      <c r="C49" s="45">
        <v>0.12</v>
      </c>
      <c r="E49" s="270"/>
      <c r="F49" s="270"/>
    </row>
    <row r="50" spans="1:6" x14ac:dyDescent="0.25">
      <c r="A50" s="51">
        <v>40694</v>
      </c>
      <c r="B50" s="45">
        <v>4.17</v>
      </c>
      <c r="C50" s="45">
        <v>-0.4</v>
      </c>
      <c r="E50" s="270"/>
      <c r="F50" s="270"/>
    </row>
    <row r="51" spans="1:6" x14ac:dyDescent="0.25">
      <c r="A51" s="51">
        <v>40724</v>
      </c>
      <c r="B51" s="45">
        <v>3.43</v>
      </c>
      <c r="C51" s="45">
        <v>-1.39</v>
      </c>
      <c r="E51" s="270"/>
      <c r="F51" s="270"/>
    </row>
    <row r="52" spans="1:6" x14ac:dyDescent="0.25">
      <c r="A52" s="51">
        <v>40755</v>
      </c>
      <c r="B52" s="45">
        <v>2.65</v>
      </c>
      <c r="C52" s="45">
        <v>-1.98</v>
      </c>
      <c r="E52" s="270"/>
      <c r="F52" s="270"/>
    </row>
    <row r="53" spans="1:6" x14ac:dyDescent="0.25">
      <c r="A53" s="51">
        <v>40786</v>
      </c>
      <c r="B53" s="45">
        <v>2.46</v>
      </c>
      <c r="C53" s="45">
        <v>-1.34</v>
      </c>
      <c r="E53" s="270"/>
      <c r="F53" s="270"/>
    </row>
    <row r="54" spans="1:6" x14ac:dyDescent="0.25">
      <c r="A54" s="51">
        <v>40816</v>
      </c>
      <c r="B54" s="45">
        <v>2.0099999999999998</v>
      </c>
      <c r="C54" s="45">
        <v>-1.87</v>
      </c>
      <c r="E54" s="270"/>
      <c r="F54" s="270"/>
    </row>
    <row r="55" spans="1:6" x14ac:dyDescent="0.25">
      <c r="A55" s="51">
        <v>40847</v>
      </c>
      <c r="B55" s="45">
        <v>2.34</v>
      </c>
      <c r="C55" s="45">
        <v>-1.36</v>
      </c>
      <c r="E55" s="270"/>
      <c r="F55" s="270"/>
    </row>
    <row r="56" spans="1:6" x14ac:dyDescent="0.25">
      <c r="A56" s="51">
        <v>40877</v>
      </c>
      <c r="B56" s="45">
        <v>2.35</v>
      </c>
      <c r="C56" s="45">
        <v>-1.47</v>
      </c>
      <c r="E56" s="270"/>
      <c r="F56" s="270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4"/>
  <sheetViews>
    <sheetView workbookViewId="0"/>
  </sheetViews>
  <sheetFormatPr defaultRowHeight="15" x14ac:dyDescent="0.25"/>
  <cols>
    <col min="1" max="1" width="9.140625" style="263"/>
    <col min="2" max="2" width="10.28515625" style="263" customWidth="1"/>
    <col min="3" max="3" width="31.140625" style="263" bestFit="1" customWidth="1"/>
    <col min="4" max="16384" width="9.140625" style="263"/>
  </cols>
  <sheetData>
    <row r="1" spans="1:6" ht="11.25" customHeight="1" x14ac:dyDescent="0.25">
      <c r="A1" s="44" t="s">
        <v>6</v>
      </c>
    </row>
    <row r="2" spans="1:6" ht="11.25" customHeight="1" x14ac:dyDescent="0.25">
      <c r="A2" s="44" t="s">
        <v>33</v>
      </c>
    </row>
    <row r="3" spans="1:6" ht="11.25" customHeight="1" x14ac:dyDescent="0.25">
      <c r="A3" s="38" t="s">
        <v>66</v>
      </c>
    </row>
    <row r="4" spans="1:6" ht="11.25" customHeight="1" x14ac:dyDescent="0.25">
      <c r="A4" s="50" t="s">
        <v>65</v>
      </c>
    </row>
    <row r="5" spans="1:6" ht="11.25" customHeight="1" x14ac:dyDescent="0.25">
      <c r="A5" s="50" t="s">
        <v>64</v>
      </c>
    </row>
    <row r="6" spans="1:6" ht="11.25" customHeight="1" x14ac:dyDescent="0.25">
      <c r="A6" s="61" t="s">
        <v>52</v>
      </c>
    </row>
    <row r="7" spans="1:6" ht="11.25" customHeight="1" x14ac:dyDescent="0.25">
      <c r="A7" s="50" t="s">
        <v>28</v>
      </c>
    </row>
    <row r="8" spans="1:6" s="264" customFormat="1" ht="11.25" customHeight="1" x14ac:dyDescent="0.25"/>
    <row r="9" spans="1:6" x14ac:dyDescent="0.25">
      <c r="A9" s="60"/>
      <c r="B9" s="46" t="s">
        <v>63</v>
      </c>
      <c r="C9" s="46" t="s">
        <v>62</v>
      </c>
    </row>
    <row r="10" spans="1:6" x14ac:dyDescent="0.25">
      <c r="A10" s="29">
        <v>37711</v>
      </c>
      <c r="B10" s="59">
        <v>6.42</v>
      </c>
      <c r="C10" s="59">
        <v>12.18</v>
      </c>
      <c r="E10" s="270"/>
      <c r="F10" s="270"/>
    </row>
    <row r="11" spans="1:6" x14ac:dyDescent="0.25">
      <c r="A11" s="29">
        <v>37802</v>
      </c>
      <c r="B11" s="59">
        <v>5.29</v>
      </c>
      <c r="C11" s="59">
        <v>11.9</v>
      </c>
      <c r="E11" s="270"/>
      <c r="F11" s="270"/>
    </row>
    <row r="12" spans="1:6" x14ac:dyDescent="0.25">
      <c r="A12" s="29">
        <v>37894</v>
      </c>
      <c r="B12" s="59">
        <v>5.74</v>
      </c>
      <c r="C12" s="59">
        <v>12.69</v>
      </c>
      <c r="E12" s="270"/>
      <c r="F12" s="270"/>
    </row>
    <row r="13" spans="1:6" x14ac:dyDescent="0.25">
      <c r="A13" s="29">
        <v>37986</v>
      </c>
      <c r="B13" s="59">
        <v>7.16</v>
      </c>
      <c r="C13" s="59">
        <v>12.61</v>
      </c>
      <c r="E13" s="270"/>
      <c r="F13" s="270"/>
    </row>
    <row r="14" spans="1:6" x14ac:dyDescent="0.25">
      <c r="A14" s="29">
        <v>38077</v>
      </c>
      <c r="B14" s="59">
        <v>6.7</v>
      </c>
      <c r="C14" s="59">
        <v>9.98</v>
      </c>
      <c r="E14" s="270"/>
      <c r="F14" s="270"/>
    </row>
    <row r="15" spans="1:6" x14ac:dyDescent="0.25">
      <c r="A15" s="29">
        <v>38168</v>
      </c>
      <c r="B15" s="59">
        <v>6.93</v>
      </c>
      <c r="C15" s="59">
        <v>7.85</v>
      </c>
      <c r="E15" s="270"/>
      <c r="F15" s="270"/>
    </row>
    <row r="16" spans="1:6" x14ac:dyDescent="0.25">
      <c r="A16" s="29">
        <v>38260</v>
      </c>
      <c r="B16" s="59">
        <v>5.64</v>
      </c>
      <c r="C16" s="59">
        <v>5.7</v>
      </c>
      <c r="E16" s="270"/>
      <c r="F16" s="270"/>
    </row>
    <row r="17" spans="1:6" x14ac:dyDescent="0.25">
      <c r="A17" s="29">
        <v>38352</v>
      </c>
      <c r="B17" s="59">
        <v>8.6</v>
      </c>
      <c r="C17" s="59">
        <v>10.98</v>
      </c>
      <c r="E17" s="270"/>
      <c r="F17" s="270"/>
    </row>
    <row r="18" spans="1:6" x14ac:dyDescent="0.25">
      <c r="A18" s="29">
        <v>38442</v>
      </c>
      <c r="B18" s="59">
        <v>9.8800000000000008</v>
      </c>
      <c r="C18" s="59">
        <v>14.23</v>
      </c>
      <c r="E18" s="270"/>
      <c r="F18" s="270"/>
    </row>
    <row r="19" spans="1:6" x14ac:dyDescent="0.25">
      <c r="A19" s="29">
        <v>38533</v>
      </c>
      <c r="B19" s="59">
        <v>15.24</v>
      </c>
      <c r="C19" s="59">
        <v>17.34</v>
      </c>
      <c r="E19" s="270"/>
      <c r="F19" s="270"/>
    </row>
    <row r="20" spans="1:6" x14ac:dyDescent="0.25">
      <c r="A20" s="29">
        <v>38625</v>
      </c>
      <c r="B20" s="59">
        <v>13.79</v>
      </c>
      <c r="C20" s="59">
        <v>17.34</v>
      </c>
      <c r="E20" s="270"/>
      <c r="F20" s="270"/>
    </row>
    <row r="21" spans="1:6" x14ac:dyDescent="0.25">
      <c r="A21" s="29">
        <v>38717</v>
      </c>
      <c r="B21" s="59">
        <v>11.87</v>
      </c>
      <c r="C21" s="59">
        <v>13.58</v>
      </c>
      <c r="E21" s="270"/>
      <c r="F21" s="270"/>
    </row>
    <row r="22" spans="1:6" x14ac:dyDescent="0.25">
      <c r="A22" s="29">
        <v>38807</v>
      </c>
      <c r="B22" s="59">
        <v>11.08</v>
      </c>
      <c r="C22" s="59">
        <v>17.34</v>
      </c>
      <c r="E22" s="270"/>
      <c r="F22" s="270"/>
    </row>
    <row r="23" spans="1:6" x14ac:dyDescent="0.25">
      <c r="A23" s="29">
        <v>38898</v>
      </c>
      <c r="B23" s="59">
        <v>4.49</v>
      </c>
      <c r="C23" s="59">
        <v>8.9499999999999993</v>
      </c>
      <c r="E23" s="270"/>
      <c r="F23" s="270"/>
    </row>
    <row r="24" spans="1:6" x14ac:dyDescent="0.25">
      <c r="A24" s="29">
        <v>38990</v>
      </c>
      <c r="B24" s="59">
        <v>-0.15</v>
      </c>
      <c r="C24" s="59">
        <v>4.43</v>
      </c>
      <c r="E24" s="270"/>
      <c r="F24" s="270"/>
    </row>
    <row r="25" spans="1:6" x14ac:dyDescent="0.25">
      <c r="A25" s="29">
        <v>39082</v>
      </c>
      <c r="B25" s="59">
        <v>-0.25</v>
      </c>
      <c r="C25" s="59">
        <v>4.59</v>
      </c>
      <c r="E25" s="270"/>
      <c r="F25" s="270"/>
    </row>
    <row r="26" spans="1:6" x14ac:dyDescent="0.25">
      <c r="A26" s="29">
        <v>39172</v>
      </c>
      <c r="B26" s="59">
        <v>-1.35</v>
      </c>
      <c r="C26" s="59">
        <v>1.43</v>
      </c>
      <c r="E26" s="270"/>
      <c r="F26" s="270"/>
    </row>
    <row r="27" spans="1:6" x14ac:dyDescent="0.25">
      <c r="A27" s="29">
        <v>39263</v>
      </c>
      <c r="B27" s="59">
        <v>4.78</v>
      </c>
      <c r="C27" s="59">
        <v>8.89</v>
      </c>
      <c r="E27" s="270"/>
      <c r="F27" s="270"/>
    </row>
    <row r="28" spans="1:6" x14ac:dyDescent="0.25">
      <c r="A28" s="29">
        <v>39355</v>
      </c>
      <c r="B28" s="59">
        <v>9.58</v>
      </c>
      <c r="C28" s="59">
        <v>13.93</v>
      </c>
      <c r="E28" s="270"/>
      <c r="F28" s="270"/>
    </row>
    <row r="29" spans="1:6" x14ac:dyDescent="0.25">
      <c r="A29" s="29">
        <v>39447</v>
      </c>
      <c r="B29" s="59">
        <v>9.81</v>
      </c>
      <c r="C29" s="59">
        <v>14.18</v>
      </c>
      <c r="E29" s="270"/>
      <c r="F29" s="270"/>
    </row>
    <row r="30" spans="1:6" x14ac:dyDescent="0.25">
      <c r="A30" s="29">
        <v>39538</v>
      </c>
      <c r="B30" s="59">
        <v>7.97</v>
      </c>
      <c r="C30" s="59">
        <v>7.79</v>
      </c>
      <c r="E30" s="270"/>
      <c r="F30" s="270"/>
    </row>
    <row r="31" spans="1:6" x14ac:dyDescent="0.25">
      <c r="A31" s="29">
        <v>39629</v>
      </c>
      <c r="B31" s="59">
        <v>-5.22</v>
      </c>
      <c r="C31" s="59">
        <v>-5.64</v>
      </c>
      <c r="E31" s="270"/>
      <c r="F31" s="270"/>
    </row>
    <row r="32" spans="1:6" x14ac:dyDescent="0.25">
      <c r="A32" s="29">
        <v>39721</v>
      </c>
      <c r="B32" s="59">
        <v>-10.33</v>
      </c>
      <c r="C32" s="59">
        <v>-10.68</v>
      </c>
      <c r="E32" s="270"/>
      <c r="F32" s="270"/>
    </row>
    <row r="33" spans="1:6" x14ac:dyDescent="0.25">
      <c r="A33" s="29">
        <v>39813</v>
      </c>
      <c r="B33" s="59">
        <v>-21.93</v>
      </c>
      <c r="C33" s="59">
        <v>-26.72</v>
      </c>
      <c r="E33" s="270"/>
      <c r="F33" s="270"/>
    </row>
    <row r="34" spans="1:6" x14ac:dyDescent="0.25">
      <c r="A34" s="29">
        <v>39903</v>
      </c>
      <c r="B34" s="59">
        <v>-23.06</v>
      </c>
      <c r="C34" s="59">
        <v>-27.91</v>
      </c>
      <c r="E34" s="270"/>
      <c r="F34" s="270"/>
    </row>
    <row r="35" spans="1:6" x14ac:dyDescent="0.25">
      <c r="A35" s="29">
        <v>39994</v>
      </c>
      <c r="B35" s="59">
        <v>-18.96</v>
      </c>
      <c r="C35" s="59">
        <v>-19.84</v>
      </c>
      <c r="E35" s="270"/>
      <c r="F35" s="270"/>
    </row>
    <row r="36" spans="1:6" x14ac:dyDescent="0.25">
      <c r="A36" s="29">
        <v>40086</v>
      </c>
      <c r="B36" s="59">
        <v>-14.12</v>
      </c>
      <c r="C36" s="59">
        <v>-17.54</v>
      </c>
      <c r="E36" s="270"/>
      <c r="F36" s="270"/>
    </row>
    <row r="37" spans="1:6" x14ac:dyDescent="0.25">
      <c r="A37" s="29">
        <v>40178</v>
      </c>
      <c r="B37" s="59">
        <v>-1.1599999999999999</v>
      </c>
      <c r="C37" s="59">
        <v>-5.24</v>
      </c>
      <c r="E37" s="270"/>
      <c r="F37" s="270"/>
    </row>
    <row r="38" spans="1:6" x14ac:dyDescent="0.25">
      <c r="A38" s="29">
        <v>40268</v>
      </c>
      <c r="B38" s="59">
        <v>-1.46</v>
      </c>
      <c r="C38" s="59">
        <v>-0.44</v>
      </c>
      <c r="E38" s="270"/>
      <c r="F38" s="270"/>
    </row>
    <row r="39" spans="1:6" x14ac:dyDescent="0.25">
      <c r="A39" s="29">
        <v>40359</v>
      </c>
      <c r="B39" s="59">
        <v>-3.11</v>
      </c>
      <c r="C39" s="59">
        <v>-4.1100000000000003</v>
      </c>
      <c r="E39" s="270"/>
      <c r="F39" s="270"/>
    </row>
    <row r="40" spans="1:6" x14ac:dyDescent="0.25">
      <c r="A40" s="29">
        <v>40451</v>
      </c>
      <c r="B40" s="59">
        <v>-7.0000000000000007E-2</v>
      </c>
      <c r="C40" s="59">
        <v>1.4</v>
      </c>
      <c r="E40" s="270"/>
      <c r="F40" s="270"/>
    </row>
    <row r="41" spans="1:6" x14ac:dyDescent="0.25">
      <c r="A41" s="29">
        <v>40543</v>
      </c>
      <c r="B41" s="59">
        <v>2.99</v>
      </c>
      <c r="C41" s="59">
        <v>5.57</v>
      </c>
      <c r="E41" s="270"/>
      <c r="F41" s="270"/>
    </row>
    <row r="42" spans="1:6" x14ac:dyDescent="0.25">
      <c r="A42" s="29">
        <v>40633</v>
      </c>
      <c r="B42" s="59">
        <v>1.75</v>
      </c>
      <c r="C42" s="59">
        <v>2.82</v>
      </c>
      <c r="E42" s="270"/>
      <c r="F42" s="270"/>
    </row>
    <row r="43" spans="1:6" x14ac:dyDescent="0.25">
      <c r="A43" s="29">
        <v>40724</v>
      </c>
      <c r="B43" s="59">
        <v>6.29</v>
      </c>
      <c r="C43" s="58">
        <v>9.07</v>
      </c>
      <c r="E43" s="270"/>
      <c r="F43" s="270"/>
    </row>
    <row r="44" spans="1:6" x14ac:dyDescent="0.25">
      <c r="A44" s="29">
        <v>40816</v>
      </c>
      <c r="B44" s="58">
        <v>5.07</v>
      </c>
      <c r="C44" s="58">
        <v>6.27</v>
      </c>
      <c r="E44" s="270"/>
      <c r="F44" s="270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workbookViewId="0"/>
  </sheetViews>
  <sheetFormatPr defaultRowHeight="15" x14ac:dyDescent="0.25"/>
  <cols>
    <col min="1" max="16384" width="9.140625" style="263"/>
  </cols>
  <sheetData>
    <row r="1" spans="1:2" ht="11.25" customHeight="1" x14ac:dyDescent="0.25">
      <c r="A1" s="44" t="s">
        <v>6</v>
      </c>
    </row>
    <row r="2" spans="1:2" ht="11.25" customHeight="1" x14ac:dyDescent="0.25">
      <c r="A2" s="44" t="s">
        <v>33</v>
      </c>
    </row>
    <row r="3" spans="1:2" ht="11.25" customHeight="1" x14ac:dyDescent="0.25">
      <c r="A3" s="38" t="s">
        <v>70</v>
      </c>
    </row>
    <row r="4" spans="1:2" ht="11.25" customHeight="1" x14ac:dyDescent="0.25">
      <c r="A4" s="67" t="s">
        <v>67</v>
      </c>
    </row>
    <row r="5" spans="1:2" ht="11.25" customHeight="1" x14ac:dyDescent="0.25">
      <c r="A5" s="66" t="s">
        <v>69</v>
      </c>
    </row>
    <row r="6" spans="1:2" ht="11.25" customHeight="1" x14ac:dyDescent="0.25">
      <c r="A6" s="50" t="s">
        <v>68</v>
      </c>
    </row>
    <row r="7" spans="1:2" ht="11.25" customHeight="1" x14ac:dyDescent="0.25">
      <c r="A7" s="65" t="s">
        <v>52</v>
      </c>
    </row>
    <row r="8" spans="1:2" s="264" customFormat="1" ht="11.25" customHeight="1" x14ac:dyDescent="0.25">
      <c r="A8" s="64" t="s">
        <v>28</v>
      </c>
    </row>
    <row r="9" spans="1:2" x14ac:dyDescent="0.25">
      <c r="A9" s="60"/>
      <c r="B9" s="63" t="s">
        <v>67</v>
      </c>
    </row>
    <row r="10" spans="1:2" x14ac:dyDescent="0.25">
      <c r="A10" s="29">
        <v>39172</v>
      </c>
      <c r="B10" s="62">
        <v>6.45</v>
      </c>
    </row>
    <row r="11" spans="1:2" x14ac:dyDescent="0.25">
      <c r="A11" s="29">
        <v>39263</v>
      </c>
      <c r="B11" s="62">
        <v>4.4000000000000004</v>
      </c>
    </row>
    <row r="12" spans="1:2" x14ac:dyDescent="0.25">
      <c r="A12" s="29">
        <v>39355</v>
      </c>
      <c r="B12" s="62">
        <v>3.92</v>
      </c>
    </row>
    <row r="13" spans="1:2" x14ac:dyDescent="0.25">
      <c r="A13" s="29">
        <v>39447</v>
      </c>
      <c r="B13" s="62">
        <v>5.41</v>
      </c>
    </row>
    <row r="14" spans="1:2" x14ac:dyDescent="0.25">
      <c r="A14" s="29">
        <v>39538</v>
      </c>
      <c r="B14" s="62">
        <v>6.97</v>
      </c>
    </row>
    <row r="15" spans="1:2" x14ac:dyDescent="0.25">
      <c r="A15" s="29">
        <v>39629</v>
      </c>
      <c r="B15" s="62">
        <v>11.98</v>
      </c>
    </row>
    <row r="16" spans="1:2" x14ac:dyDescent="0.25">
      <c r="A16" s="29">
        <v>39721</v>
      </c>
      <c r="B16" s="62">
        <v>13.69</v>
      </c>
    </row>
    <row r="17" spans="1:2" x14ac:dyDescent="0.25">
      <c r="A17" s="29">
        <v>39813</v>
      </c>
      <c r="B17" s="62">
        <v>16.75</v>
      </c>
    </row>
    <row r="18" spans="1:2" x14ac:dyDescent="0.25">
      <c r="A18" s="29">
        <v>39903</v>
      </c>
      <c r="B18" s="62">
        <v>17.100000000000001</v>
      </c>
    </row>
    <row r="19" spans="1:2" x14ac:dyDescent="0.25">
      <c r="A19" s="29">
        <v>39994</v>
      </c>
      <c r="B19" s="62">
        <v>11.9</v>
      </c>
    </row>
    <row r="20" spans="1:2" x14ac:dyDescent="0.25">
      <c r="A20" s="29">
        <v>40086</v>
      </c>
      <c r="B20" s="62">
        <v>11.01</v>
      </c>
    </row>
    <row r="21" spans="1:2" x14ac:dyDescent="0.25">
      <c r="A21" s="29">
        <v>40178</v>
      </c>
      <c r="B21" s="62">
        <v>8.61</v>
      </c>
    </row>
    <row r="22" spans="1:2" x14ac:dyDescent="0.25">
      <c r="A22" s="29">
        <v>40268</v>
      </c>
      <c r="B22" s="62">
        <v>7.44</v>
      </c>
    </row>
    <row r="23" spans="1:2" x14ac:dyDescent="0.25">
      <c r="A23" s="29">
        <v>40359</v>
      </c>
      <c r="B23" s="62">
        <v>7.14</v>
      </c>
    </row>
    <row r="24" spans="1:2" x14ac:dyDescent="0.25">
      <c r="A24" s="29">
        <v>40451</v>
      </c>
      <c r="B24" s="62">
        <v>4.3499999999999996</v>
      </c>
    </row>
    <row r="25" spans="1:2" x14ac:dyDescent="0.25">
      <c r="A25" s="29">
        <v>40543</v>
      </c>
      <c r="B25" s="62">
        <v>2.79</v>
      </c>
    </row>
    <row r="26" spans="1:2" x14ac:dyDescent="0.25">
      <c r="A26" s="29">
        <v>40633</v>
      </c>
      <c r="B26" s="62">
        <v>2.0099999999999998</v>
      </c>
    </row>
    <row r="27" spans="1:2" x14ac:dyDescent="0.25">
      <c r="A27" s="29">
        <v>40724</v>
      </c>
      <c r="B27" s="62">
        <v>3.48</v>
      </c>
    </row>
    <row r="28" spans="1:2" x14ac:dyDescent="0.25">
      <c r="A28" s="29">
        <v>40816</v>
      </c>
      <c r="B28" s="62">
        <v>5.26</v>
      </c>
    </row>
    <row r="29" spans="1:2" x14ac:dyDescent="0.25">
      <c r="A29" s="29">
        <v>40908</v>
      </c>
      <c r="B29" s="62">
        <v>5.59</v>
      </c>
    </row>
    <row r="30" spans="1:2" x14ac:dyDescent="0.25">
      <c r="A30" s="29">
        <v>40999</v>
      </c>
      <c r="B30" s="62">
        <v>6</v>
      </c>
    </row>
    <row r="31" spans="1:2" x14ac:dyDescent="0.25">
      <c r="A31" s="29">
        <v>41090</v>
      </c>
      <c r="B31" s="62">
        <v>4.16</v>
      </c>
    </row>
    <row r="32" spans="1:2" x14ac:dyDescent="0.25">
      <c r="A32" s="29">
        <v>41182</v>
      </c>
      <c r="B32" s="62">
        <v>3.15</v>
      </c>
    </row>
    <row r="33" spans="1:2" x14ac:dyDescent="0.25">
      <c r="A33" s="29">
        <v>41274</v>
      </c>
      <c r="B33" s="62">
        <v>3.07</v>
      </c>
    </row>
    <row r="34" spans="1:2" x14ac:dyDescent="0.25">
      <c r="A34" s="29">
        <v>41364</v>
      </c>
      <c r="B34" s="62">
        <v>3.16</v>
      </c>
    </row>
    <row r="35" spans="1:2" x14ac:dyDescent="0.25">
      <c r="A35" s="29">
        <v>41455</v>
      </c>
      <c r="B35" s="62">
        <v>3.44</v>
      </c>
    </row>
    <row r="36" spans="1:2" x14ac:dyDescent="0.25">
      <c r="A36" s="29">
        <v>41547</v>
      </c>
      <c r="B36" s="62">
        <v>3.04</v>
      </c>
    </row>
    <row r="37" spans="1:2" x14ac:dyDescent="0.25">
      <c r="A37" s="29">
        <v>41639</v>
      </c>
      <c r="B37" s="62">
        <v>2.52</v>
      </c>
    </row>
    <row r="38" spans="1:2" x14ac:dyDescent="0.25">
      <c r="A38" s="29">
        <v>41729</v>
      </c>
      <c r="B38" s="62">
        <v>2.38</v>
      </c>
    </row>
    <row r="39" spans="1:2" x14ac:dyDescent="0.25">
      <c r="A39" s="29">
        <v>41820</v>
      </c>
      <c r="B39" s="62">
        <v>2.41</v>
      </c>
    </row>
    <row r="40" spans="1:2" x14ac:dyDescent="0.25">
      <c r="A40" s="29">
        <v>41912</v>
      </c>
      <c r="B40" s="62">
        <v>2.46</v>
      </c>
    </row>
    <row r="41" spans="1:2" x14ac:dyDescent="0.25">
      <c r="A41" s="29">
        <v>42004</v>
      </c>
      <c r="B41" s="62">
        <v>2.5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7</vt:i4>
      </vt:variant>
    </vt:vector>
  </HeadingPairs>
  <TitlesOfParts>
    <vt:vector size="57" baseType="lpstr">
      <vt:lpstr>Formáli-1</vt:lpstr>
      <vt:lpstr>Formáli-2</vt:lpstr>
      <vt:lpstr>Formáli-3</vt:lpstr>
      <vt:lpstr>I-1</vt:lpstr>
      <vt:lpstr>I-2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  <vt:lpstr>I-20</vt:lpstr>
      <vt:lpstr>I-21</vt:lpstr>
      <vt:lpstr>I-22</vt:lpstr>
      <vt:lpstr>I-23</vt:lpstr>
      <vt:lpstr>I-24</vt:lpstr>
      <vt:lpstr>I-25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-14</vt:lpstr>
      <vt:lpstr>II-15</vt:lpstr>
      <vt:lpstr>II-16</vt:lpstr>
      <vt:lpstr>II-17</vt:lpstr>
      <vt:lpstr>II-18</vt:lpstr>
      <vt:lpstr>II-19</vt:lpstr>
      <vt:lpstr>II-20</vt:lpstr>
      <vt:lpstr>II-21</vt:lpstr>
      <vt:lpstr>II-22</vt:lpstr>
      <vt:lpstr>II-23</vt:lpstr>
      <vt:lpstr>II-24</vt:lpstr>
      <vt:lpstr>Viðauki-1</vt:lpstr>
      <vt:lpstr>Viðauki-2</vt:lpstr>
      <vt:lpstr>Viðauki-3</vt:lpstr>
      <vt:lpstr>Viðauki-4</vt:lpstr>
      <vt:lpstr>Viðauki-5</vt:lpstr>
      <vt:lpstr>Viðauki-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0-17T09:52:13Z</dcterms:created>
  <dcterms:modified xsi:type="dcterms:W3CDTF">2019-11-14T09:1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02335E-C2B6-49A2-857C-982330AD3E90}</vt:lpwstr>
  </property>
</Properties>
</file>